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/>
  <mc:AlternateContent xmlns:mc="http://schemas.openxmlformats.org/markup-compatibility/2006">
    <mc:Choice Requires="x15">
      <x15ac:absPath xmlns:x15ac="http://schemas.microsoft.com/office/spreadsheetml/2010/11/ac" url="C:\LBH\Done For Now\11538\OAG Response to Fleming Mason Data Request 2\"/>
    </mc:Choice>
  </mc:AlternateContent>
  <bookViews>
    <workbookView xWindow="0" yWindow="0" windowWidth="23280" windowHeight="8355"/>
  </bookViews>
  <sheets>
    <sheet name="OAG Modification List" sheetId="31" r:id="rId1"/>
    <sheet name="RevReq" sheetId="1" r:id="rId2"/>
    <sheet name="Adj List" sheetId="15" r:id="rId3"/>
    <sheet name="Adj BS" sheetId="17" r:id="rId4"/>
    <sheet name="Adj IS" sheetId="18" r:id="rId5"/>
    <sheet name="1.01 FAC" sheetId="8" r:id="rId6"/>
    <sheet name="1.02 ES" sheetId="9" r:id="rId7"/>
    <sheet name="1.03 Int Exp" sheetId="23" r:id="rId8"/>
    <sheet name="1.04 Depr" sheetId="24" r:id="rId9"/>
    <sheet name="1.05 ROW" sheetId="25" r:id="rId10"/>
    <sheet name="1.06 YearEndCust" sheetId="13" r:id="rId11"/>
    <sheet name="1.07 GTCC" sheetId="20" r:id="rId12"/>
    <sheet name="1.08 DonAdsDues" sheetId="7" r:id="rId13"/>
    <sheet name="1.09 Dir" sheetId="26" r:id="rId14"/>
    <sheet name="1.10 Wages and Salaries" sheetId="27" r:id="rId15"/>
    <sheet name="1.11 401k" sheetId="28" r:id="rId16"/>
    <sheet name="1.12 Healthcare" sheetId="29" r:id="rId17"/>
    <sheet name="1.13 RateCase" sheetId="16" r:id="rId18"/>
    <sheet name="1.14 LifeInsur" sheetId="30" r:id="rId1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1.01 FAC'!$A$1:$H$35</definedName>
    <definedName name="_xlnm.Print_Area" localSheetId="6">'1.02 ES'!$A$1:$H$35</definedName>
    <definedName name="_xlnm.Print_Area" localSheetId="7">'1.03 Int Exp'!$A$1:$F$64</definedName>
    <definedName name="_xlnm.Print_Area" localSheetId="8">'1.04 Depr'!$A$1:$J$50</definedName>
    <definedName name="_xlnm.Print_Area" localSheetId="9">'1.05 ROW'!$A$1:$C$16</definedName>
    <definedName name="_xlnm.Print_Area" localSheetId="11">'1.07 GTCC'!$A$1:$D$19</definedName>
    <definedName name="_xlnm.Print_Area" localSheetId="12">'1.08 DonAdsDues'!$A$1:$D$33</definedName>
    <definedName name="_xlnm.Print_Area" localSheetId="13">'1.09 Dir'!$A$1:$K$28</definedName>
    <definedName name="_xlnm.Print_Area" localSheetId="14">'1.10 Wages and Salaries'!$A$1:$J$40</definedName>
    <definedName name="_xlnm.Print_Area" localSheetId="15">'1.11 401k'!$A$1:$E$22</definedName>
    <definedName name="_xlnm.Print_Area" localSheetId="16">'1.12 Healthcare'!$A$1:$G$24</definedName>
    <definedName name="_xlnm.Print_Area" localSheetId="18">'1.14 LifeInsur'!$A$1:$H$70</definedName>
    <definedName name="_xlnm.Print_Area" localSheetId="4">'Adj IS'!$A$1:$V$42</definedName>
    <definedName name="_xlnm.Print_Area" localSheetId="2">'Adj List'!$A$1:$G$30</definedName>
    <definedName name="_xlnm.Print_Area" localSheetId="1">RevReq!$A$1:$G$6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56" i="1" l="1"/>
  <c r="M55" i="1"/>
  <c r="G20" i="29"/>
  <c r="K14" i="29"/>
  <c r="L13" i="29" s="1"/>
  <c r="L11" i="29"/>
  <c r="L55" i="1"/>
  <c r="F14" i="29"/>
  <c r="L12" i="29" l="1"/>
  <c r="L54" i="1" l="1"/>
  <c r="G16" i="29"/>
  <c r="G14" i="29"/>
  <c r="L53" i="1"/>
  <c r="G16" i="27" l="1"/>
  <c r="G13" i="27"/>
  <c r="L52" i="1"/>
  <c r="L51" i="1"/>
  <c r="L50" i="1"/>
  <c r="L49" i="1"/>
  <c r="H25" i="9" l="1"/>
  <c r="H25" i="8"/>
  <c r="F25" i="8"/>
  <c r="C9" i="1"/>
  <c r="F12" i="9"/>
  <c r="F25" i="9" s="1"/>
  <c r="F12" i="8"/>
  <c r="F45" i="23" l="1"/>
  <c r="F44" i="23"/>
  <c r="F43" i="23"/>
  <c r="F42" i="23"/>
  <c r="F41" i="23"/>
  <c r="F40" i="23"/>
  <c r="F39" i="23"/>
  <c r="F38" i="23"/>
  <c r="F37" i="23"/>
  <c r="F36" i="23"/>
  <c r="F35" i="23"/>
  <c r="F34" i="23"/>
  <c r="F33" i="23"/>
  <c r="F32" i="23"/>
  <c r="F31" i="23"/>
  <c r="F30" i="23"/>
  <c r="F29" i="23"/>
  <c r="F28" i="23"/>
  <c r="F27" i="23"/>
  <c r="F26" i="23"/>
  <c r="F25" i="23"/>
  <c r="F24" i="23"/>
  <c r="F23" i="23"/>
  <c r="F22" i="23"/>
  <c r="F21" i="23"/>
  <c r="F20" i="23"/>
  <c r="F19" i="23"/>
  <c r="F18" i="23"/>
  <c r="F17" i="23"/>
  <c r="F16" i="23"/>
  <c r="F15" i="23"/>
  <c r="F14" i="23"/>
  <c r="F13" i="23"/>
  <c r="F12" i="23"/>
  <c r="F11" i="23"/>
  <c r="F10" i="23"/>
  <c r="G55" i="13" l="1"/>
  <c r="G54" i="13"/>
  <c r="D27" i="1"/>
  <c r="E20" i="15" l="1"/>
  <c r="B68" i="30"/>
  <c r="B67" i="30"/>
  <c r="B66" i="30"/>
  <c r="B65" i="30"/>
  <c r="B64" i="30"/>
  <c r="B63" i="30"/>
  <c r="E56" i="30"/>
  <c r="G56" i="30" s="1"/>
  <c r="B56" i="30"/>
  <c r="E55" i="30"/>
  <c r="G55" i="30" s="1"/>
  <c r="B55" i="30"/>
  <c r="E54" i="30"/>
  <c r="G54" i="30" s="1"/>
  <c r="B54" i="30"/>
  <c r="G53" i="30"/>
  <c r="E53" i="30"/>
  <c r="F53" i="30" s="1"/>
  <c r="B53" i="30"/>
  <c r="E52" i="30"/>
  <c r="F52" i="30" s="1"/>
  <c r="B52" i="30"/>
  <c r="E51" i="30"/>
  <c r="F51" i="30" s="1"/>
  <c r="B51" i="30"/>
  <c r="G50" i="30"/>
  <c r="H50" i="30" s="1"/>
  <c r="F50" i="30"/>
  <c r="E50" i="30"/>
  <c r="B50" i="30"/>
  <c r="E49" i="30"/>
  <c r="G49" i="30" s="1"/>
  <c r="B49" i="30"/>
  <c r="E48" i="30"/>
  <c r="G48" i="30" s="1"/>
  <c r="B48" i="30"/>
  <c r="E47" i="30"/>
  <c r="G47" i="30" s="1"/>
  <c r="B47" i="30"/>
  <c r="E46" i="30"/>
  <c r="G46" i="30" s="1"/>
  <c r="B46" i="30"/>
  <c r="G45" i="30"/>
  <c r="E45" i="30"/>
  <c r="F45" i="30" s="1"/>
  <c r="B45" i="30"/>
  <c r="E44" i="30"/>
  <c r="G44" i="30" s="1"/>
  <c r="B44" i="30"/>
  <c r="E43" i="30"/>
  <c r="G43" i="30" s="1"/>
  <c r="B43" i="30"/>
  <c r="G42" i="30"/>
  <c r="H42" i="30" s="1"/>
  <c r="F42" i="30"/>
  <c r="E42" i="30"/>
  <c r="B42" i="30"/>
  <c r="E41" i="30"/>
  <c r="F41" i="30" s="1"/>
  <c r="B41" i="30"/>
  <c r="E40" i="30"/>
  <c r="G40" i="30" s="1"/>
  <c r="B40" i="30"/>
  <c r="E39" i="30"/>
  <c r="G39" i="30" s="1"/>
  <c r="B39" i="30"/>
  <c r="E38" i="30"/>
  <c r="G38" i="30" s="1"/>
  <c r="B38" i="30"/>
  <c r="G37" i="30"/>
  <c r="H37" i="30" s="1"/>
  <c r="E37" i="30"/>
  <c r="F37" i="30" s="1"/>
  <c r="B37" i="30"/>
  <c r="E36" i="30"/>
  <c r="F36" i="30" s="1"/>
  <c r="B36" i="30"/>
  <c r="E35" i="30"/>
  <c r="F35" i="30" s="1"/>
  <c r="B35" i="30"/>
  <c r="G34" i="30"/>
  <c r="H34" i="30" s="1"/>
  <c r="F34" i="30"/>
  <c r="E34" i="30"/>
  <c r="B34" i="30"/>
  <c r="E33" i="30"/>
  <c r="F33" i="30" s="1"/>
  <c r="B33" i="30"/>
  <c r="E32" i="30"/>
  <c r="G32" i="30" s="1"/>
  <c r="B32" i="30"/>
  <c r="E31" i="30"/>
  <c r="G31" i="30" s="1"/>
  <c r="B31" i="30"/>
  <c r="E30" i="30"/>
  <c r="G30" i="30" s="1"/>
  <c r="B30" i="30"/>
  <c r="G29" i="30"/>
  <c r="E29" i="30"/>
  <c r="F29" i="30" s="1"/>
  <c r="B29" i="30"/>
  <c r="E28" i="30"/>
  <c r="G28" i="30" s="1"/>
  <c r="B28" i="30"/>
  <c r="E27" i="30"/>
  <c r="G27" i="30" s="1"/>
  <c r="B27" i="30"/>
  <c r="G26" i="30"/>
  <c r="H26" i="30" s="1"/>
  <c r="F26" i="30"/>
  <c r="E26" i="30"/>
  <c r="B26" i="30"/>
  <c r="E25" i="30"/>
  <c r="F25" i="30" s="1"/>
  <c r="B25" i="30"/>
  <c r="E24" i="30"/>
  <c r="G24" i="30" s="1"/>
  <c r="B24" i="30"/>
  <c r="E23" i="30"/>
  <c r="G23" i="30" s="1"/>
  <c r="B23" i="30"/>
  <c r="E22" i="30"/>
  <c r="G22" i="30" s="1"/>
  <c r="B22" i="30"/>
  <c r="G21" i="30"/>
  <c r="H21" i="30" s="1"/>
  <c r="E21" i="30"/>
  <c r="F21" i="30" s="1"/>
  <c r="B21" i="30"/>
  <c r="E20" i="30"/>
  <c r="F20" i="30" s="1"/>
  <c r="B20" i="30"/>
  <c r="E19" i="30"/>
  <c r="F19" i="30" s="1"/>
  <c r="B19" i="30"/>
  <c r="G18" i="30"/>
  <c r="H18" i="30" s="1"/>
  <c r="F18" i="30"/>
  <c r="E18" i="30"/>
  <c r="B18" i="30"/>
  <c r="E17" i="30"/>
  <c r="G17" i="30" s="1"/>
  <c r="B17" i="30"/>
  <c r="E16" i="30"/>
  <c r="G16" i="30" s="1"/>
  <c r="B16" i="30"/>
  <c r="E15" i="30"/>
  <c r="G15" i="30" s="1"/>
  <c r="B15" i="30"/>
  <c r="E14" i="30"/>
  <c r="G14" i="30" s="1"/>
  <c r="B14" i="30"/>
  <c r="G13" i="30"/>
  <c r="H13" i="30" s="1"/>
  <c r="E13" i="30"/>
  <c r="F13" i="30" s="1"/>
  <c r="B13" i="30"/>
  <c r="E12" i="30"/>
  <c r="G12" i="30" s="1"/>
  <c r="B12" i="30"/>
  <c r="B57" i="30" s="1"/>
  <c r="D14" i="29"/>
  <c r="C14" i="29"/>
  <c r="D13" i="29"/>
  <c r="C13" i="29"/>
  <c r="A13" i="29"/>
  <c r="A14" i="29" s="1"/>
  <c r="A16" i="29" s="1"/>
  <c r="A17" i="29" s="1"/>
  <c r="A18" i="29" s="1"/>
  <c r="A19" i="29" s="1"/>
  <c r="A20" i="29" s="1"/>
  <c r="D12" i="29"/>
  <c r="C12" i="29"/>
  <c r="E17" i="15"/>
  <c r="D18" i="28"/>
  <c r="D14" i="28"/>
  <c r="D27" i="27"/>
  <c r="E26" i="27" s="1"/>
  <c r="G21" i="27"/>
  <c r="E21" i="27"/>
  <c r="C21" i="27"/>
  <c r="J19" i="27"/>
  <c r="I16" i="27"/>
  <c r="I21" i="27" s="1"/>
  <c r="J21" i="27" s="1"/>
  <c r="D16" i="27"/>
  <c r="I13" i="27"/>
  <c r="J13" i="27" s="1"/>
  <c r="D13" i="27"/>
  <c r="E15" i="15"/>
  <c r="C24" i="26"/>
  <c r="C22" i="26"/>
  <c r="J18" i="26"/>
  <c r="I18" i="26"/>
  <c r="G18" i="26"/>
  <c r="F18" i="26"/>
  <c r="E18" i="26"/>
  <c r="D18" i="26"/>
  <c r="C18" i="26"/>
  <c r="K17" i="26"/>
  <c r="K16" i="26"/>
  <c r="K15" i="26"/>
  <c r="C25" i="26" s="1"/>
  <c r="K14" i="26"/>
  <c r="E14" i="26"/>
  <c r="K13" i="26"/>
  <c r="K12" i="26"/>
  <c r="K11" i="26"/>
  <c r="K10" i="26"/>
  <c r="H10" i="26"/>
  <c r="H18" i="26" s="1"/>
  <c r="E10" i="26"/>
  <c r="E11" i="15"/>
  <c r="D16" i="1" s="1"/>
  <c r="C14" i="25"/>
  <c r="A13" i="25"/>
  <c r="A14" i="25" s="1"/>
  <c r="A21" i="24"/>
  <c r="A22" i="24"/>
  <c r="A23" i="24" s="1"/>
  <c r="A24" i="24" s="1"/>
  <c r="A25" i="24" s="1"/>
  <c r="A26" i="24" s="1"/>
  <c r="A27" i="24" s="1"/>
  <c r="A28" i="24" s="1"/>
  <c r="A29" i="24" s="1"/>
  <c r="A30" i="24" s="1"/>
  <c r="A31" i="24" s="1"/>
  <c r="A32" i="24" s="1"/>
  <c r="A33" i="24" s="1"/>
  <c r="A34" i="24" s="1"/>
  <c r="A35" i="24" s="1"/>
  <c r="A36" i="24" s="1"/>
  <c r="A37" i="24" s="1"/>
  <c r="A38" i="24" s="1"/>
  <c r="A39" i="24" s="1"/>
  <c r="A40" i="24" s="1"/>
  <c r="A41" i="24" s="1"/>
  <c r="A42" i="24" s="1"/>
  <c r="A43" i="24" s="1"/>
  <c r="A44" i="24" s="1"/>
  <c r="A45" i="24" s="1"/>
  <c r="A46" i="24" s="1"/>
  <c r="A47" i="24" s="1"/>
  <c r="A48" i="24" s="1"/>
  <c r="A49" i="24" s="1"/>
  <c r="A50" i="24" s="1"/>
  <c r="F41" i="24"/>
  <c r="E41" i="24"/>
  <c r="H40" i="24"/>
  <c r="J40" i="24" s="1"/>
  <c r="H39" i="24"/>
  <c r="J39" i="24" s="1"/>
  <c r="H38" i="24"/>
  <c r="J38" i="24" s="1"/>
  <c r="H37" i="24"/>
  <c r="J37" i="24" s="1"/>
  <c r="H36" i="24"/>
  <c r="J36" i="24" s="1"/>
  <c r="H35" i="24"/>
  <c r="J35" i="24" s="1"/>
  <c r="H34" i="24"/>
  <c r="J34" i="24" s="1"/>
  <c r="H33" i="24"/>
  <c r="J33" i="24" s="1"/>
  <c r="I32" i="24"/>
  <c r="H32" i="24"/>
  <c r="J32" i="24" s="1"/>
  <c r="I31" i="24"/>
  <c r="H31" i="24"/>
  <c r="J31" i="24" s="1"/>
  <c r="J30" i="24"/>
  <c r="I29" i="24"/>
  <c r="I41" i="24" s="1"/>
  <c r="H29" i="24"/>
  <c r="J29" i="24" s="1"/>
  <c r="J28" i="24"/>
  <c r="H28" i="24"/>
  <c r="H27" i="24"/>
  <c r="J27" i="24" s="1"/>
  <c r="H26" i="24"/>
  <c r="J26" i="24" s="1"/>
  <c r="I23" i="24"/>
  <c r="F23" i="24"/>
  <c r="F42" i="24" s="1"/>
  <c r="E23" i="24"/>
  <c r="E42" i="24" s="1"/>
  <c r="H19" i="24"/>
  <c r="J19" i="24" s="1"/>
  <c r="H18" i="24"/>
  <c r="J18" i="24" s="1"/>
  <c r="H17" i="24"/>
  <c r="J17" i="24" s="1"/>
  <c r="H16" i="24"/>
  <c r="J16" i="24" s="1"/>
  <c r="H15" i="24"/>
  <c r="J15" i="24" s="1"/>
  <c r="H14" i="24"/>
  <c r="J14" i="24" s="1"/>
  <c r="H13" i="24"/>
  <c r="A12" i="24"/>
  <c r="A13" i="24" s="1"/>
  <c r="A14" i="24" s="1"/>
  <c r="A15" i="24" s="1"/>
  <c r="A16" i="24" s="1"/>
  <c r="A17" i="24" s="1"/>
  <c r="A18" i="24" s="1"/>
  <c r="A19" i="24" s="1"/>
  <c r="A20" i="24" s="1"/>
  <c r="F57" i="23"/>
  <c r="F61" i="23" s="1"/>
  <c r="C46" i="23"/>
  <c r="A11" i="23"/>
  <c r="A12" i="23" s="1"/>
  <c r="A13" i="23" s="1"/>
  <c r="A14" i="23" s="1"/>
  <c r="A15" i="23" s="1"/>
  <c r="A16" i="23" s="1"/>
  <c r="A17" i="23" s="1"/>
  <c r="A18" i="23" s="1"/>
  <c r="A19" i="23" s="1"/>
  <c r="A20" i="23" s="1"/>
  <c r="A21" i="23" s="1"/>
  <c r="A22" i="23" s="1"/>
  <c r="A23" i="23" s="1"/>
  <c r="A24" i="23" s="1"/>
  <c r="A25" i="23" s="1"/>
  <c r="A26" i="23" s="1"/>
  <c r="A27" i="23" s="1"/>
  <c r="A28" i="23" s="1"/>
  <c r="A29" i="23" s="1"/>
  <c r="A30" i="23" s="1"/>
  <c r="A31" i="23" s="1"/>
  <c r="A32" i="23" s="1"/>
  <c r="A33" i="23" s="1"/>
  <c r="A34" i="23" s="1"/>
  <c r="A35" i="23" s="1"/>
  <c r="A36" i="23" s="1"/>
  <c r="A37" i="23" s="1"/>
  <c r="A38" i="23" s="1"/>
  <c r="A39" i="23" s="1"/>
  <c r="A40" i="23" s="1"/>
  <c r="A41" i="23" s="1"/>
  <c r="A42" i="23" s="1"/>
  <c r="A43" i="23" s="1"/>
  <c r="A44" i="23" s="1"/>
  <c r="A45" i="23" s="1"/>
  <c r="A46" i="23" s="1"/>
  <c r="A47" i="23" s="1"/>
  <c r="A48" i="23" s="1"/>
  <c r="A49" i="23" s="1"/>
  <c r="A50" i="23" s="1"/>
  <c r="A51" i="23" s="1"/>
  <c r="A52" i="23" s="1"/>
  <c r="A53" i="23" s="1"/>
  <c r="A54" i="23" s="1"/>
  <c r="A55" i="23" s="1"/>
  <c r="A56" i="23" s="1"/>
  <c r="A57" i="23" s="1"/>
  <c r="A58" i="23" s="1"/>
  <c r="A59" i="23" s="1"/>
  <c r="A60" i="23" s="1"/>
  <c r="A61" i="23" s="1"/>
  <c r="F46" i="23"/>
  <c r="F50" i="23" s="1"/>
  <c r="F52" i="23" s="1"/>
  <c r="E9" i="15" s="1"/>
  <c r="D25" i="1" s="1"/>
  <c r="D30" i="7"/>
  <c r="D27" i="7"/>
  <c r="B27" i="7"/>
  <c r="D26" i="7"/>
  <c r="D23" i="7"/>
  <c r="D22" i="7"/>
  <c r="B16" i="7"/>
  <c r="B17" i="7" s="1"/>
  <c r="B18" i="7" s="1"/>
  <c r="E12" i="29" l="1"/>
  <c r="E13" i="29"/>
  <c r="E14" i="29"/>
  <c r="E14" i="15"/>
  <c r="J23" i="18" s="1"/>
  <c r="H32" i="30"/>
  <c r="H29" i="30"/>
  <c r="H28" i="30"/>
  <c r="H55" i="30"/>
  <c r="H15" i="30"/>
  <c r="H49" i="30"/>
  <c r="H43" i="30"/>
  <c r="H53" i="30"/>
  <c r="H38" i="30"/>
  <c r="H45" i="30"/>
  <c r="H44" i="30"/>
  <c r="H54" i="30"/>
  <c r="F15" i="30"/>
  <c r="F31" i="30"/>
  <c r="H31" i="30" s="1"/>
  <c r="F39" i="30"/>
  <c r="H39" i="30" s="1"/>
  <c r="F47" i="30"/>
  <c r="H47" i="30" s="1"/>
  <c r="F12" i="30"/>
  <c r="H12" i="30" s="1"/>
  <c r="H57" i="30" s="1"/>
  <c r="F28" i="30"/>
  <c r="F44" i="30"/>
  <c r="F17" i="30"/>
  <c r="H17" i="30" s="1"/>
  <c r="G20" i="30"/>
  <c r="H20" i="30" s="1"/>
  <c r="G36" i="30"/>
  <c r="H36" i="30" s="1"/>
  <c r="F49" i="30"/>
  <c r="G52" i="30"/>
  <c r="H52" i="30" s="1"/>
  <c r="F14" i="30"/>
  <c r="H14" i="30" s="1"/>
  <c r="G25" i="30"/>
  <c r="H25" i="30" s="1"/>
  <c r="F30" i="30"/>
  <c r="H30" i="30" s="1"/>
  <c r="G33" i="30"/>
  <c r="H33" i="30" s="1"/>
  <c r="F38" i="30"/>
  <c r="G41" i="30"/>
  <c r="H41" i="30" s="1"/>
  <c r="F46" i="30"/>
  <c r="H46" i="30" s="1"/>
  <c r="F54" i="30"/>
  <c r="F27" i="30"/>
  <c r="H27" i="30" s="1"/>
  <c r="F43" i="30"/>
  <c r="F16" i="30"/>
  <c r="H16" i="30" s="1"/>
  <c r="G19" i="30"/>
  <c r="H19" i="30" s="1"/>
  <c r="F24" i="30"/>
  <c r="H24" i="30" s="1"/>
  <c r="F32" i="30"/>
  <c r="G35" i="30"/>
  <c r="H35" i="30" s="1"/>
  <c r="F40" i="30"/>
  <c r="H40" i="30" s="1"/>
  <c r="F48" i="30"/>
  <c r="H48" i="30" s="1"/>
  <c r="G51" i="30"/>
  <c r="H51" i="30" s="1"/>
  <c r="F56" i="30"/>
  <c r="H56" i="30" s="1"/>
  <c r="F23" i="30"/>
  <c r="H23" i="30" s="1"/>
  <c r="F55" i="30"/>
  <c r="F22" i="30"/>
  <c r="H22" i="30" s="1"/>
  <c r="J26" i="27"/>
  <c r="E24" i="27"/>
  <c r="J24" i="27" s="1"/>
  <c r="E16" i="15" s="1"/>
  <c r="J16" i="27"/>
  <c r="E25" i="27"/>
  <c r="J25" i="27" s="1"/>
  <c r="C26" i="26"/>
  <c r="K18" i="26"/>
  <c r="J44" i="24"/>
  <c r="J49" i="24" s="1"/>
  <c r="I42" i="24"/>
  <c r="H23" i="24"/>
  <c r="H41" i="24"/>
  <c r="J41" i="24" s="1"/>
  <c r="J13" i="24"/>
  <c r="J23" i="24" s="1"/>
  <c r="G18" i="29" l="1"/>
  <c r="B62" i="30"/>
  <c r="B61" i="30"/>
  <c r="G59" i="30"/>
  <c r="D35" i="27"/>
  <c r="D34" i="27"/>
  <c r="D33" i="27"/>
  <c r="D32" i="27"/>
  <c r="D31" i="27"/>
  <c r="J27" i="27"/>
  <c r="K23" i="26"/>
  <c r="K21" i="26"/>
  <c r="J42" i="24"/>
  <c r="J48" i="24" s="1"/>
  <c r="J50" i="24" s="1"/>
  <c r="E10" i="15" s="1"/>
  <c r="D23" i="1" s="1"/>
  <c r="H42" i="24"/>
  <c r="E18" i="15" l="1"/>
  <c r="G61" i="30"/>
  <c r="G60" i="30"/>
  <c r="D36" i="27"/>
  <c r="K25" i="26"/>
  <c r="I36" i="13" l="1"/>
  <c r="H36" i="13"/>
  <c r="I25" i="13"/>
  <c r="I30" i="13" s="1"/>
  <c r="H25" i="13"/>
  <c r="H30" i="13" s="1"/>
  <c r="K36" i="13"/>
  <c r="J36" i="13"/>
  <c r="K25" i="13"/>
  <c r="K30" i="13" s="1"/>
  <c r="J25" i="13"/>
  <c r="J30" i="13" s="1"/>
  <c r="P23" i="18"/>
  <c r="J27" i="13" l="1"/>
  <c r="J31" i="13" s="1"/>
  <c r="H27" i="13"/>
  <c r="H31" i="13" s="1"/>
  <c r="K27" i="13"/>
  <c r="K31" i="13" s="1"/>
  <c r="I27" i="13"/>
  <c r="I31" i="13" s="1"/>
  <c r="J37" i="13" l="1"/>
  <c r="I37" i="13"/>
  <c r="K37" i="13"/>
  <c r="H37" i="13"/>
  <c r="A5" i="13" l="1"/>
  <c r="A4" i="13"/>
  <c r="C53" i="1"/>
  <c r="E52" i="1"/>
  <c r="F52" i="1" s="1"/>
  <c r="G52" i="1" s="1"/>
  <c r="R6" i="18" l="1"/>
  <c r="R4" i="18"/>
  <c r="R9" i="18" l="1"/>
  <c r="Q6" i="18"/>
  <c r="Q4" i="18"/>
  <c r="Q24" i="18"/>
  <c r="Q31" i="18" s="1"/>
  <c r="Q12" i="18"/>
  <c r="A13" i="20"/>
  <c r="A14" i="20" s="1"/>
  <c r="A15" i="20" s="1"/>
  <c r="D11" i="20"/>
  <c r="D15" i="20" s="1"/>
  <c r="F13" i="15" s="1"/>
  <c r="A12" i="20"/>
  <c r="A5" i="20"/>
  <c r="A4" i="20"/>
  <c r="G56" i="13"/>
  <c r="F40" i="13" s="1"/>
  <c r="G36" i="13"/>
  <c r="F36" i="13"/>
  <c r="G25" i="13"/>
  <c r="G30" i="13" s="1"/>
  <c r="F25" i="13"/>
  <c r="F30" i="13" s="1"/>
  <c r="I38" i="18" l="1"/>
  <c r="D36" i="1"/>
  <c r="Q37" i="18"/>
  <c r="Q40" i="18" s="1"/>
  <c r="Q33" i="18"/>
  <c r="F27" i="13"/>
  <c r="F31" i="13" s="1"/>
  <c r="F37" i="13" s="1"/>
  <c r="G27" i="13"/>
  <c r="G31" i="13" s="1"/>
  <c r="G37" i="13" s="1"/>
  <c r="G40" i="13"/>
  <c r="H40" i="13" s="1"/>
  <c r="I40" i="13" l="1"/>
  <c r="H41" i="13"/>
  <c r="Q42" i="18"/>
  <c r="L31" i="13"/>
  <c r="L37" i="13"/>
  <c r="F47" i="13" s="1"/>
  <c r="F49" i="13" s="1"/>
  <c r="D12" i="15" s="1"/>
  <c r="G41" i="13"/>
  <c r="F41" i="13"/>
  <c r="H10" i="18" l="1"/>
  <c r="J40" i="13"/>
  <c r="I41" i="13"/>
  <c r="K40" i="13" l="1"/>
  <c r="J41" i="13"/>
  <c r="K41" i="13" l="1"/>
  <c r="L41" i="13" s="1"/>
  <c r="G47" i="13" s="1"/>
  <c r="G49" i="13" s="1"/>
  <c r="E12" i="15" s="1"/>
  <c r="P6" i="18"/>
  <c r="P4" i="18"/>
  <c r="V9" i="18"/>
  <c r="P12" i="18"/>
  <c r="P24" i="18"/>
  <c r="P31" i="18" s="1"/>
  <c r="H16" i="18" l="1"/>
  <c r="D35" i="1"/>
  <c r="P37" i="18"/>
  <c r="P40" i="18" s="1"/>
  <c r="E8" i="17"/>
  <c r="P33" i="18"/>
  <c r="V37" i="18" l="1"/>
  <c r="P42" i="18"/>
  <c r="M23" i="18"/>
  <c r="M24" i="18" s="1"/>
  <c r="M31" i="18" s="1"/>
  <c r="N23" i="18"/>
  <c r="N24" i="18" s="1"/>
  <c r="N31" i="18" s="1"/>
  <c r="O6" i="18"/>
  <c r="N6" i="18"/>
  <c r="M6" i="18"/>
  <c r="L6" i="18"/>
  <c r="K6" i="18"/>
  <c r="J6" i="18"/>
  <c r="I6" i="18"/>
  <c r="H6" i="18"/>
  <c r="G6" i="18"/>
  <c r="F6" i="18"/>
  <c r="E6" i="18"/>
  <c r="O4" i="18"/>
  <c r="N4" i="18"/>
  <c r="M4" i="18"/>
  <c r="L4" i="18"/>
  <c r="K4" i="18"/>
  <c r="J4" i="18"/>
  <c r="I4" i="18"/>
  <c r="H4" i="18"/>
  <c r="G4" i="18"/>
  <c r="F4" i="18"/>
  <c r="D6" i="18"/>
  <c r="C6" i="18"/>
  <c r="C4" i="18"/>
  <c r="D4" i="18"/>
  <c r="E4" i="18"/>
  <c r="B1" i="18"/>
  <c r="T40" i="18"/>
  <c r="S40" i="18"/>
  <c r="R40" i="18"/>
  <c r="O40" i="18"/>
  <c r="N40" i="18"/>
  <c r="M40" i="18"/>
  <c r="L40" i="18"/>
  <c r="K40" i="18"/>
  <c r="J40" i="18"/>
  <c r="I40" i="18"/>
  <c r="H40" i="18"/>
  <c r="G40" i="18"/>
  <c r="F40" i="18"/>
  <c r="E40" i="18"/>
  <c r="D40" i="18"/>
  <c r="C40" i="18"/>
  <c r="V39" i="18"/>
  <c r="V38" i="18"/>
  <c r="V35" i="18"/>
  <c r="V30" i="18"/>
  <c r="V29" i="18"/>
  <c r="V27" i="18"/>
  <c r="U24" i="18"/>
  <c r="U31" i="18" s="1"/>
  <c r="T24" i="18"/>
  <c r="T31" i="18" s="1"/>
  <c r="S24" i="18"/>
  <c r="S31" i="18" s="1"/>
  <c r="R24" i="18"/>
  <c r="R31" i="18" s="1"/>
  <c r="V22" i="18"/>
  <c r="V21" i="18"/>
  <c r="V20" i="18"/>
  <c r="V18" i="18"/>
  <c r="F24" i="18"/>
  <c r="E24" i="18"/>
  <c r="V16" i="18"/>
  <c r="H24" i="18"/>
  <c r="H31" i="18" s="1"/>
  <c r="V15" i="18"/>
  <c r="T12" i="18"/>
  <c r="S12" i="18"/>
  <c r="R12" i="18"/>
  <c r="O12" i="18"/>
  <c r="N12" i="18"/>
  <c r="M12" i="18"/>
  <c r="L12" i="18"/>
  <c r="K12" i="18"/>
  <c r="J12" i="18"/>
  <c r="I12" i="18"/>
  <c r="G12" i="18"/>
  <c r="V11" i="18"/>
  <c r="F12" i="18"/>
  <c r="E12" i="18"/>
  <c r="A8" i="18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22" i="18" s="1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7" i="18" s="1"/>
  <c r="A38" i="18" s="1"/>
  <c r="A39" i="18" s="1"/>
  <c r="A40" i="18" s="1"/>
  <c r="A41" i="18" s="1"/>
  <c r="A42" i="18" s="1"/>
  <c r="E70" i="17"/>
  <c r="E58" i="17"/>
  <c r="D58" i="17"/>
  <c r="F56" i="17"/>
  <c r="F10" i="17"/>
  <c r="A1" i="17"/>
  <c r="F69" i="17"/>
  <c r="F68" i="17"/>
  <c r="E66" i="17"/>
  <c r="D66" i="17"/>
  <c r="F65" i="17"/>
  <c r="F64" i="17"/>
  <c r="F63" i="17"/>
  <c r="F62" i="17"/>
  <c r="F61" i="17"/>
  <c r="F60" i="17"/>
  <c r="F57" i="17"/>
  <c r="E54" i="17"/>
  <c r="D54" i="17"/>
  <c r="F53" i="17"/>
  <c r="F52" i="17"/>
  <c r="F51" i="17"/>
  <c r="F50" i="17"/>
  <c r="F49" i="17"/>
  <c r="E47" i="17"/>
  <c r="D47" i="17"/>
  <c r="F46" i="17"/>
  <c r="F45" i="17"/>
  <c r="F44" i="17"/>
  <c r="F42" i="17"/>
  <c r="F41" i="17"/>
  <c r="F36" i="17"/>
  <c r="F35" i="17"/>
  <c r="E33" i="17"/>
  <c r="E38" i="17" s="1"/>
  <c r="D33" i="17"/>
  <c r="F32" i="17"/>
  <c r="F31" i="17"/>
  <c r="F30" i="17"/>
  <c r="F29" i="17"/>
  <c r="F28" i="17"/>
  <c r="F27" i="17"/>
  <c r="F26" i="17"/>
  <c r="F25" i="17"/>
  <c r="F24" i="17"/>
  <c r="F23" i="17"/>
  <c r="E21" i="17"/>
  <c r="D21" i="17"/>
  <c r="F20" i="17"/>
  <c r="F19" i="17"/>
  <c r="F18" i="17"/>
  <c r="F17" i="17"/>
  <c r="F16" i="17"/>
  <c r="F15" i="17"/>
  <c r="F14" i="17"/>
  <c r="E12" i="17"/>
  <c r="F11" i="17"/>
  <c r="F9" i="17"/>
  <c r="F8" i="17"/>
  <c r="A8" i="17"/>
  <c r="A9" i="17" s="1"/>
  <c r="A10" i="17" s="1"/>
  <c r="A11" i="17" s="1"/>
  <c r="A12" i="17" s="1"/>
  <c r="A13" i="17" s="1"/>
  <c r="A14" i="17" s="1"/>
  <c r="A15" i="17" s="1"/>
  <c r="A16" i="17" s="1"/>
  <c r="A17" i="17" s="1"/>
  <c r="A18" i="17" s="1"/>
  <c r="A19" i="17" s="1"/>
  <c r="A20" i="17" s="1"/>
  <c r="A21" i="17" s="1"/>
  <c r="A22" i="17" s="1"/>
  <c r="A23" i="17" s="1"/>
  <c r="A24" i="17" s="1"/>
  <c r="A25" i="17" s="1"/>
  <c r="A26" i="17" s="1"/>
  <c r="A27" i="17" s="1"/>
  <c r="A28" i="17" s="1"/>
  <c r="A29" i="17" s="1"/>
  <c r="A30" i="17" s="1"/>
  <c r="A31" i="17" s="1"/>
  <c r="A32" i="17" s="1"/>
  <c r="A33" i="17" s="1"/>
  <c r="A34" i="17" s="1"/>
  <c r="A35" i="17" s="1"/>
  <c r="A36" i="17" s="1"/>
  <c r="A37" i="17" s="1"/>
  <c r="A38" i="17" s="1"/>
  <c r="A39" i="17" s="1"/>
  <c r="A40" i="17" s="1"/>
  <c r="A41" i="17" s="1"/>
  <c r="A42" i="17" s="1"/>
  <c r="A44" i="17" s="1"/>
  <c r="A45" i="17" s="1"/>
  <c r="A46" i="17" s="1"/>
  <c r="A47" i="17" s="1"/>
  <c r="A48" i="17" s="1"/>
  <c r="A49" i="17" s="1"/>
  <c r="A50" i="17" s="1"/>
  <c r="A51" i="17" s="1"/>
  <c r="A52" i="17" s="1"/>
  <c r="A53" i="17" s="1"/>
  <c r="A54" i="17" s="1"/>
  <c r="A55" i="17" s="1"/>
  <c r="A56" i="17" s="1"/>
  <c r="A57" i="17" s="1"/>
  <c r="A58" i="17" s="1"/>
  <c r="A59" i="17" s="1"/>
  <c r="A60" i="17" s="1"/>
  <c r="A61" i="17" s="1"/>
  <c r="A62" i="17" s="1"/>
  <c r="A63" i="17" s="1"/>
  <c r="A64" i="17" s="1"/>
  <c r="A65" i="17" s="1"/>
  <c r="A66" i="17" s="1"/>
  <c r="A67" i="17" s="1"/>
  <c r="A68" i="17" s="1"/>
  <c r="A69" i="17" s="1"/>
  <c r="A70" i="17" s="1"/>
  <c r="D6" i="17"/>
  <c r="E6" i="17" s="1"/>
  <c r="F58" i="17" l="1"/>
  <c r="D70" i="17"/>
  <c r="R33" i="18"/>
  <c r="R42" i="18" s="1"/>
  <c r="T33" i="18"/>
  <c r="T42" i="18"/>
  <c r="U33" i="18"/>
  <c r="M33" i="18"/>
  <c r="M42" i="18" s="1"/>
  <c r="H12" i="18"/>
  <c r="N33" i="18"/>
  <c r="N42" i="18" s="1"/>
  <c r="S33" i="18"/>
  <c r="S42" i="18" s="1"/>
  <c r="V40" i="18"/>
  <c r="F54" i="17"/>
  <c r="F66" i="17"/>
  <c r="F47" i="17"/>
  <c r="F33" i="17"/>
  <c r="F21" i="17"/>
  <c r="F12" i="17"/>
  <c r="D12" i="17"/>
  <c r="D38" i="17" s="1"/>
  <c r="F70" i="17" l="1"/>
  <c r="H33" i="18"/>
  <c r="H42" i="18" s="1"/>
  <c r="F38" i="17"/>
  <c r="A5" i="16" l="1"/>
  <c r="A4" i="16"/>
  <c r="D15" i="16"/>
  <c r="D17" i="16" s="1"/>
  <c r="D19" i="16" s="1"/>
  <c r="D23" i="16" s="1"/>
  <c r="D25" i="16" s="1"/>
  <c r="E19" i="15" s="1"/>
  <c r="D20" i="1" s="1"/>
  <c r="A13" i="16"/>
  <c r="A14" i="16" s="1"/>
  <c r="A15" i="16" s="1"/>
  <c r="A16" i="16" s="1"/>
  <c r="A17" i="16" s="1"/>
  <c r="A18" i="16" s="1"/>
  <c r="A19" i="16" s="1"/>
  <c r="A20" i="16" s="1"/>
  <c r="A21" i="16" s="1"/>
  <c r="A22" i="16" s="1"/>
  <c r="A23" i="16" s="1"/>
  <c r="A24" i="16" s="1"/>
  <c r="A25" i="16" s="1"/>
  <c r="O23" i="18" l="1"/>
  <c r="O24" i="18" s="1"/>
  <c r="O31" i="18" s="1"/>
  <c r="O33" i="18" l="1"/>
  <c r="O42" i="18" s="1"/>
  <c r="A1" i="15" l="1"/>
  <c r="G29" i="15"/>
  <c r="G28" i="15"/>
  <c r="G27" i="15"/>
  <c r="G26" i="15"/>
  <c r="G25" i="15"/>
  <c r="G24" i="15"/>
  <c r="G23" i="15"/>
  <c r="G22" i="15"/>
  <c r="G21" i="15"/>
  <c r="G20" i="15"/>
  <c r="G19" i="15"/>
  <c r="G18" i="15"/>
  <c r="G17" i="15"/>
  <c r="F30" i="15"/>
  <c r="G12" i="15"/>
  <c r="D5" i="15"/>
  <c r="E5" i="15" s="1"/>
  <c r="F5" i="15" s="1"/>
  <c r="G5" i="15" s="1"/>
  <c r="I19" i="18"/>
  <c r="I24" i="18" s="1"/>
  <c r="I31" i="18" s="1"/>
  <c r="I33" i="18" l="1"/>
  <c r="I42" i="18" s="1"/>
  <c r="G13" i="15"/>
  <c r="G19" i="18" l="1"/>
  <c r="G11" i="15"/>
  <c r="G24" i="18" l="1"/>
  <c r="V19" i="18"/>
  <c r="G31" i="18" l="1"/>
  <c r="G33" i="18" l="1"/>
  <c r="G42" i="18" l="1"/>
  <c r="A5" i="9"/>
  <c r="A4" i="9"/>
  <c r="F27" i="9"/>
  <c r="F31" i="9" s="1"/>
  <c r="C14" i="9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D8" i="15" l="1"/>
  <c r="H27" i="9"/>
  <c r="H31" i="9" s="1"/>
  <c r="F26" i="18"/>
  <c r="G10" i="15"/>
  <c r="E8" i="15" l="1"/>
  <c r="D10" i="18"/>
  <c r="D12" i="18" s="1"/>
  <c r="E28" i="18"/>
  <c r="G9" i="15"/>
  <c r="V26" i="18"/>
  <c r="F31" i="18"/>
  <c r="A4" i="8"/>
  <c r="A5" i="8"/>
  <c r="H27" i="8"/>
  <c r="H31" i="8" s="1"/>
  <c r="E7" i="15" s="1"/>
  <c r="F27" i="8"/>
  <c r="F31" i="8" s="1"/>
  <c r="C14" i="8"/>
  <c r="C15" i="8" s="1"/>
  <c r="C16" i="8" s="1"/>
  <c r="C17" i="8" s="1"/>
  <c r="C18" i="8" s="1"/>
  <c r="C19" i="8" s="1"/>
  <c r="C20" i="8" s="1"/>
  <c r="C21" i="8" s="1"/>
  <c r="C22" i="8" s="1"/>
  <c r="C23" i="8" s="1"/>
  <c r="C24" i="8" s="1"/>
  <c r="A15" i="7"/>
  <c r="G8" i="15" l="1"/>
  <c r="D17" i="18"/>
  <c r="D24" i="18" s="1"/>
  <c r="D31" i="18" s="1"/>
  <c r="D33" i="18" s="1"/>
  <c r="D42" i="18" s="1"/>
  <c r="D14" i="1"/>
  <c r="D7" i="15"/>
  <c r="A16" i="7"/>
  <c r="A17" i="7" s="1"/>
  <c r="A18" i="7" s="1"/>
  <c r="A19" i="7" s="1"/>
  <c r="F33" i="18"/>
  <c r="F42" i="18" s="1"/>
  <c r="G14" i="15"/>
  <c r="C17" i="18"/>
  <c r="V28" i="18"/>
  <c r="E31" i="18"/>
  <c r="D30" i="15" l="1"/>
  <c r="G7" i="15"/>
  <c r="C10" i="18"/>
  <c r="V10" i="18" s="1"/>
  <c r="D9" i="1"/>
  <c r="A20" i="7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J24" i="18"/>
  <c r="J31" i="18" s="1"/>
  <c r="E33" i="18"/>
  <c r="E42" i="18" s="1"/>
  <c r="C24" i="18"/>
  <c r="V17" i="18"/>
  <c r="C12" i="18" l="1"/>
  <c r="V12" i="18" s="1"/>
  <c r="C31" i="18"/>
  <c r="J33" i="18"/>
  <c r="J42" i="18" s="1"/>
  <c r="C33" i="18" l="1"/>
  <c r="C42" i="18"/>
  <c r="A5" i="7"/>
  <c r="A4" i="7"/>
  <c r="K23" i="18" l="1"/>
  <c r="G15" i="15"/>
  <c r="K24" i="18" l="1"/>
  <c r="K31" i="18" l="1"/>
  <c r="K33" i="18" l="1"/>
  <c r="K42" i="18" l="1"/>
  <c r="E41" i="1" l="1"/>
  <c r="E36" i="1"/>
  <c r="C47" i="1"/>
  <c r="E46" i="1"/>
  <c r="E37" i="1"/>
  <c r="F37" i="1" s="1"/>
  <c r="G37" i="1" s="1"/>
  <c r="E35" i="1"/>
  <c r="F35" i="1" s="1"/>
  <c r="G35" i="1" s="1"/>
  <c r="E34" i="1"/>
  <c r="F34" i="1" s="1"/>
  <c r="G34" i="1" s="1"/>
  <c r="E33" i="1"/>
  <c r="F33" i="1" s="1"/>
  <c r="G33" i="1" s="1"/>
  <c r="E27" i="1"/>
  <c r="F27" i="1" s="1"/>
  <c r="G27" i="1" s="1"/>
  <c r="E26" i="1"/>
  <c r="F26" i="1" s="1"/>
  <c r="G26" i="1" s="1"/>
  <c r="E25" i="1"/>
  <c r="E24" i="1"/>
  <c r="F24" i="1" s="1"/>
  <c r="G24" i="1" s="1"/>
  <c r="E23" i="1"/>
  <c r="F23" i="1" s="1"/>
  <c r="G23" i="1" s="1"/>
  <c r="C21" i="1"/>
  <c r="C29" i="1" s="1"/>
  <c r="C54" i="1" s="1"/>
  <c r="E19" i="1"/>
  <c r="F19" i="1" s="1"/>
  <c r="G19" i="1" s="1"/>
  <c r="E18" i="1"/>
  <c r="F18" i="1" s="1"/>
  <c r="G18" i="1" s="1"/>
  <c r="E17" i="1"/>
  <c r="F17" i="1" s="1"/>
  <c r="G17" i="1" s="1"/>
  <c r="E16" i="1"/>
  <c r="E15" i="1"/>
  <c r="F15" i="1" s="1"/>
  <c r="G15" i="1" s="1"/>
  <c r="E14" i="1"/>
  <c r="D11" i="1"/>
  <c r="C11" i="1"/>
  <c r="E10" i="1"/>
  <c r="F10" i="1" s="1"/>
  <c r="G10" i="1" s="1"/>
  <c r="E9" i="1"/>
  <c r="A9" i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C7" i="1"/>
  <c r="D7" i="1" s="1"/>
  <c r="F14" i="1" l="1"/>
  <c r="F25" i="1"/>
  <c r="E53" i="1"/>
  <c r="G41" i="1"/>
  <c r="F41" i="1"/>
  <c r="E11" i="1"/>
  <c r="F36" i="1"/>
  <c r="E47" i="1"/>
  <c r="C48" i="1"/>
  <c r="C31" i="1"/>
  <c r="F16" i="1"/>
  <c r="G16" i="1" s="1"/>
  <c r="G14" i="1" l="1"/>
  <c r="G25" i="1"/>
  <c r="F53" i="1"/>
  <c r="F47" i="1"/>
  <c r="G36" i="1"/>
  <c r="L23" i="18"/>
  <c r="G16" i="15"/>
  <c r="G30" i="15" s="1"/>
  <c r="E30" i="15"/>
  <c r="C42" i="1"/>
  <c r="C39" i="1"/>
  <c r="C55" i="1" l="1"/>
  <c r="G47" i="1"/>
  <c r="G53" i="1"/>
  <c r="D21" i="1"/>
  <c r="E20" i="1"/>
  <c r="L24" i="18"/>
  <c r="V23" i="18"/>
  <c r="C43" i="1"/>
  <c r="C44" i="1"/>
  <c r="C49" i="1"/>
  <c r="D29" i="1" l="1"/>
  <c r="L31" i="18"/>
  <c r="V24" i="18"/>
  <c r="F20" i="1"/>
  <c r="E21" i="1"/>
  <c r="D31" i="1"/>
  <c r="E29" i="1" l="1"/>
  <c r="E48" i="1" s="1"/>
  <c r="D39" i="1"/>
  <c r="G20" i="1"/>
  <c r="F21" i="1"/>
  <c r="L33" i="18"/>
  <c r="V31" i="18"/>
  <c r="E31" i="1" l="1"/>
  <c r="G21" i="1"/>
  <c r="G29" i="1" s="1"/>
  <c r="G48" i="1" s="1"/>
  <c r="F29" i="1"/>
  <c r="E54" i="1"/>
  <c r="L42" i="18"/>
  <c r="V42" i="18" s="1"/>
  <c r="V33" i="18"/>
  <c r="E39" i="1"/>
  <c r="E42" i="1"/>
  <c r="F54" i="1" l="1"/>
  <c r="F48" i="1"/>
  <c r="G54" i="1"/>
  <c r="E56" i="1"/>
  <c r="E55" i="1"/>
  <c r="E49" i="1"/>
  <c r="E43" i="1"/>
  <c r="E44" i="1"/>
  <c r="F59" i="1" l="1"/>
  <c r="E50" i="1"/>
  <c r="G59" i="1"/>
  <c r="F9" i="1" l="1"/>
  <c r="F11" i="1" s="1"/>
  <c r="F60" i="1"/>
  <c r="G9" i="1"/>
  <c r="G60" i="1"/>
  <c r="G11" i="1" l="1"/>
  <c r="F31" i="1"/>
  <c r="G31" i="1" l="1"/>
  <c r="F42" i="1"/>
  <c r="F39" i="1"/>
  <c r="G42" i="1" l="1"/>
  <c r="G39" i="1"/>
  <c r="F55" i="1"/>
  <c r="F49" i="1"/>
  <c r="F43" i="1"/>
  <c r="F44" i="1"/>
  <c r="F56" i="1"/>
  <c r="G43" i="1" l="1"/>
  <c r="G56" i="1"/>
  <c r="G55" i="1"/>
  <c r="G49" i="1"/>
  <c r="G44" i="1"/>
  <c r="F50" i="1"/>
  <c r="G50" i="1"/>
</calcChain>
</file>

<file path=xl/sharedStrings.xml><?xml version="1.0" encoding="utf-8"?>
<sst xmlns="http://schemas.openxmlformats.org/spreadsheetml/2006/main" count="685" uniqueCount="471">
  <si>
    <t>FLEMING-MASON ENERGY COOPERATIVE</t>
  </si>
  <si>
    <t>Statement of Operations &amp; Revenue Requirement</t>
  </si>
  <si>
    <t>For the 12 Months Ended December 31, 2022</t>
  </si>
  <si>
    <t>Actual Rates</t>
  </si>
  <si>
    <t>Pro Forma</t>
  </si>
  <si>
    <t>Present Rates</t>
  </si>
  <si>
    <t>Proposed Rates</t>
  </si>
  <si>
    <t>Line</t>
  </si>
  <si>
    <t>Description</t>
  </si>
  <si>
    <t>Actual Test Yr</t>
  </si>
  <si>
    <t>Adjustment</t>
  </si>
  <si>
    <t>Adj Test Yr</t>
  </si>
  <si>
    <t>#</t>
  </si>
  <si>
    <t>(4)</t>
  </si>
  <si>
    <t>(5)</t>
  </si>
  <si>
    <t>(6)</t>
  </si>
  <si>
    <t>Operating Revenues</t>
  </si>
  <si>
    <t>Total Sales of Electric Energy</t>
  </si>
  <si>
    <t>Other Electric Revenue</t>
  </si>
  <si>
    <t>Total Operating Revenue</t>
  </si>
  <si>
    <t>Operating Expenses:</t>
  </si>
  <si>
    <t>Purchased Power</t>
  </si>
  <si>
    <t>Distribution Operations</t>
  </si>
  <si>
    <t>Distribution Maintenance</t>
  </si>
  <si>
    <t>Customer Accounts</t>
  </si>
  <si>
    <t>Customer Service</t>
  </si>
  <si>
    <t>Sales Expense</t>
  </si>
  <si>
    <t>A&amp;G</t>
  </si>
  <si>
    <t>Total O&amp;M Expense</t>
  </si>
  <si>
    <t xml:space="preserve">Depreciation </t>
  </si>
  <si>
    <t>Taxes - Other</t>
  </si>
  <si>
    <t>Interest on LTD</t>
  </si>
  <si>
    <t>Interest - Other</t>
  </si>
  <si>
    <t>Other Deductions</t>
  </si>
  <si>
    <t>Total Cost of Electric Service</t>
  </si>
  <si>
    <t>Utility Operating Margins</t>
  </si>
  <si>
    <t>Non-Operating Margins - Interest</t>
  </si>
  <si>
    <t>26a</t>
  </si>
  <si>
    <t>Income(Loss) from Equity Investments</t>
  </si>
  <si>
    <t>Non-Operating Margins - Other</t>
  </si>
  <si>
    <t>G&amp;T Capital Credits</t>
  </si>
  <si>
    <t>Other Capital Credits</t>
  </si>
  <si>
    <t>Net Margins</t>
  </si>
  <si>
    <t>Cash Receipts from Lenders</t>
  </si>
  <si>
    <t>OTIER</t>
  </si>
  <si>
    <t>TIER</t>
  </si>
  <si>
    <t>TIER excluding GTCC</t>
  </si>
  <si>
    <t>Target TIER</t>
  </si>
  <si>
    <t>Margins at Target TIER</t>
  </si>
  <si>
    <t>Revenue Requirement at Target TIER</t>
  </si>
  <si>
    <t>Revenue Deficiency at Target TIER</t>
  </si>
  <si>
    <t>Variance from Target TIER</t>
  </si>
  <si>
    <t>Target OTIER</t>
  </si>
  <si>
    <t>Margins at Target OTIER</t>
  </si>
  <si>
    <t>Revenue Requirement at Target OTIER</t>
  </si>
  <si>
    <t>Revenue Deficiency at Target OTIER</t>
  </si>
  <si>
    <t xml:space="preserve">Variance from Target OTIER </t>
  </si>
  <si>
    <t>Based on TIER</t>
  </si>
  <si>
    <t>Based on OTIER</t>
  </si>
  <si>
    <t>Increase over Adjusted Test Year $</t>
  </si>
  <si>
    <t>Increase over Adjusted Test Year %</t>
  </si>
  <si>
    <t>Summary of Pro Forma Adjustments</t>
  </si>
  <si>
    <t>Reference Schedule</t>
  </si>
  <si>
    <t>Item</t>
  </si>
  <si>
    <t>Revenue</t>
  </si>
  <si>
    <t>Expense</t>
  </si>
  <si>
    <t>Non-Operating Income</t>
  </si>
  <si>
    <t>Net Margin</t>
  </si>
  <si>
    <t>Fuel Adjustment Clause</t>
  </si>
  <si>
    <t>Environmental Surcharge</t>
  </si>
  <si>
    <t>Interest Expense</t>
  </si>
  <si>
    <t>Depreciation Normalization</t>
  </si>
  <si>
    <t xml:space="preserve">Right of Way </t>
  </si>
  <si>
    <t>Year End Customers</t>
  </si>
  <si>
    <t>Donations, Promo Ads &amp; Dues</t>
  </si>
  <si>
    <t>Directors Expenses</t>
  </si>
  <si>
    <t>Wages &amp; Salaries</t>
  </si>
  <si>
    <t>401k Contributions</t>
  </si>
  <si>
    <t>Health Care Costs</t>
  </si>
  <si>
    <t>Rate Case Costs</t>
  </si>
  <si>
    <t>Life Insurance</t>
  </si>
  <si>
    <t>Total</t>
  </si>
  <si>
    <t>Summary of Adjustments to Test Year Balance Sheet</t>
  </si>
  <si>
    <t>Pro Forma Adjs</t>
  </si>
  <si>
    <t>Pro Forma Test Yr</t>
  </si>
  <si>
    <t>Assets and Other Debits</t>
  </si>
  <si>
    <t>Total Utility Plant in Service</t>
  </si>
  <si>
    <t>Construction Work in Progress</t>
  </si>
  <si>
    <t xml:space="preserve">   Total Utility Plant</t>
  </si>
  <si>
    <t>Accum Provision for Depr and Amort</t>
  </si>
  <si>
    <t>Net Utility Plant</t>
  </si>
  <si>
    <t>Investment in Subsidiary Companies</t>
  </si>
  <si>
    <t>Investment in Assoc Org - Patr Capital</t>
  </si>
  <si>
    <t>Investment in Assoc Org - Other Gen Fnd</t>
  </si>
  <si>
    <t>Investment in Assoc Org - Non Gen Fnd</t>
  </si>
  <si>
    <t>Investment in Economic Development Projects</t>
  </si>
  <si>
    <t>Other Investment</t>
  </si>
  <si>
    <t>Special Funds</t>
  </si>
  <si>
    <t>Total Other Prop &amp; Investments</t>
  </si>
  <si>
    <t>Cash - General Funds</t>
  </si>
  <si>
    <t>Cash - Construction Fund Trust</t>
  </si>
  <si>
    <t>Special Deposits</t>
  </si>
  <si>
    <t>Temporary Investments</t>
  </si>
  <si>
    <t>Accts Receivable - Sales Energy (Net)</t>
  </si>
  <si>
    <t>Accts Receivable - Other (Net)</t>
  </si>
  <si>
    <t>Renewable Energy Credits</t>
  </si>
  <si>
    <t>Material &amp; Supplies - Elec &amp; Other</t>
  </si>
  <si>
    <t>Prepayments</t>
  </si>
  <si>
    <t>Other Current &amp; Accr Assets</t>
  </si>
  <si>
    <t>Total Current &amp; Accr Assets</t>
  </si>
  <si>
    <t>Other Regulatory Assets</t>
  </si>
  <si>
    <t>Other Deferred Debits</t>
  </si>
  <si>
    <t>Total Assets &amp; Other Debits</t>
  </si>
  <si>
    <t>Liabilities &amp; Other Credits</t>
  </si>
  <si>
    <t>Memberships</t>
  </si>
  <si>
    <t>Patronage Capital</t>
  </si>
  <si>
    <t>Operating Margins - Prior Year</t>
  </si>
  <si>
    <t>Operating Margins - Current Year</t>
  </si>
  <si>
    <t>Non-Operating Margins</t>
  </si>
  <si>
    <t>Other Margins &amp; Equities</t>
  </si>
  <si>
    <t>Total Margins &amp; Equities</t>
  </si>
  <si>
    <t>Long Term Debt - RUS (Net)</t>
  </si>
  <si>
    <t>Long Term Debt - FFB - RUS GUAR</t>
  </si>
  <si>
    <t>Long Term Debt - Other - RUS GUAR</t>
  </si>
  <si>
    <t>Long Term Debt - Other (Net)</t>
  </si>
  <si>
    <t>Long Term Debt - RUS - Econ. Devel (Net)</t>
  </si>
  <si>
    <t>Total Long Term Debt</t>
  </si>
  <si>
    <t>Obligation under Capital Lease</t>
  </si>
  <si>
    <t>Accum Operating Provisions</t>
  </si>
  <si>
    <t>Total Other Noncurr Liability</t>
  </si>
  <si>
    <t>Notes Payable</t>
  </si>
  <si>
    <t>Accounts Payable</t>
  </si>
  <si>
    <t>Consumer Deposits</t>
  </si>
  <si>
    <t>Current Maturities LTD</t>
  </si>
  <si>
    <t>Current Maturities LTD - Econ Dev</t>
  </si>
  <si>
    <t>Other Current &amp; Accr Liabilities</t>
  </si>
  <si>
    <t>Total Current &amp; Accr Liabilities</t>
  </si>
  <si>
    <t>Regulatory Liabilities</t>
  </si>
  <si>
    <t>Other Deferred Credits</t>
  </si>
  <si>
    <t>Total Liabilities &amp; Other Credits</t>
  </si>
  <si>
    <t>Summary of Adjustments to Test Year Statement of Operations</t>
  </si>
  <si>
    <t xml:space="preserve">Reference Schedule &gt;     </t>
  </si>
  <si>
    <t xml:space="preserve">Item  &gt;     </t>
  </si>
  <si>
    <t>TOTAL</t>
  </si>
  <si>
    <t>Operating Revenues:</t>
  </si>
  <si>
    <t>Base Rates</t>
  </si>
  <si>
    <t>Rate Riders</t>
  </si>
  <si>
    <t>Total Revenues</t>
  </si>
  <si>
    <t xml:space="preserve">        Base Rates</t>
  </si>
  <si>
    <t xml:space="preserve">        Rate Riders</t>
  </si>
  <si>
    <t>Distribution - Operations</t>
  </si>
  <si>
    <t>Distribution - Maintenance</t>
  </si>
  <si>
    <t>Consumer Accounts</t>
  </si>
  <si>
    <t>Sales</t>
  </si>
  <si>
    <t>Administrative and General</t>
  </si>
  <si>
    <t xml:space="preserve">    Total Operating Expenses</t>
  </si>
  <si>
    <t>Depreciation</t>
  </si>
  <si>
    <t>Interest on Long Term Debt</t>
  </si>
  <si>
    <t>Interest Expense - Other</t>
  </si>
  <si>
    <t>29a</t>
  </si>
  <si>
    <t>Income(Loss) from Equity Invstmts</t>
  </si>
  <si>
    <t>Total Non-Operating Margins</t>
  </si>
  <si>
    <t>Reference Schedule:  1.01</t>
  </si>
  <si>
    <t xml:space="preserve">Fuel Adjustment Clause </t>
  </si>
  <si>
    <t>Year</t>
  </si>
  <si>
    <t>Month</t>
  </si>
  <si>
    <t>(1)</t>
  </si>
  <si>
    <t>(2)</t>
  </si>
  <si>
    <t>(3)</t>
  </si>
  <si>
    <t>Year-End Adj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est Year Amount</t>
  </si>
  <si>
    <t>Pro Forma Year Amount</t>
  </si>
  <si>
    <t>This adjustment removes the FAC revenues and expenses from the test period.</t>
  </si>
  <si>
    <t>Reference Schedule:  1.02</t>
  </si>
  <si>
    <t>This adjustment removes the Envionmental Surcharge revenues and expenses from the test period.</t>
  </si>
  <si>
    <t>Reference Schedule:  1.03</t>
  </si>
  <si>
    <t>Fleming-Mason Energy Cooperative</t>
  </si>
  <si>
    <t>For the 12 Months Ended December 31</t>
  </si>
  <si>
    <t>Note #</t>
  </si>
  <si>
    <t>Oustanding Principal 3/31/23</t>
  </si>
  <si>
    <t>Lender</t>
  </si>
  <si>
    <t>Rate</t>
  </si>
  <si>
    <t>Interest</t>
  </si>
  <si>
    <t>F0010</t>
  </si>
  <si>
    <t>RUS/FFB</t>
  </si>
  <si>
    <t>F0015</t>
  </si>
  <si>
    <t>F0020</t>
  </si>
  <si>
    <t>F0025</t>
  </si>
  <si>
    <t>F0030</t>
  </si>
  <si>
    <t>H0035</t>
  </si>
  <si>
    <t>H0040</t>
  </si>
  <si>
    <t>H0045</t>
  </si>
  <si>
    <t>H0050</t>
  </si>
  <si>
    <t>H0055</t>
  </si>
  <si>
    <t>H0060</t>
  </si>
  <si>
    <t>H0065</t>
  </si>
  <si>
    <t>H0070</t>
  </si>
  <si>
    <t>H0075</t>
  </si>
  <si>
    <t>H0080</t>
  </si>
  <si>
    <t>H0085</t>
  </si>
  <si>
    <t>H0090</t>
  </si>
  <si>
    <t>H0095</t>
  </si>
  <si>
    <t>H0100</t>
  </si>
  <si>
    <t>H0105</t>
  </si>
  <si>
    <t>H0110</t>
  </si>
  <si>
    <t>H0115</t>
  </si>
  <si>
    <t>0004 0004</t>
  </si>
  <si>
    <t>0004 0005</t>
  </si>
  <si>
    <t>0004 0006</t>
  </si>
  <si>
    <t>KY0529017-001</t>
  </si>
  <si>
    <t>CFC</t>
  </si>
  <si>
    <t>KY0529018-001</t>
  </si>
  <si>
    <t>KY0529019-001</t>
  </si>
  <si>
    <t>KY0529019-002</t>
  </si>
  <si>
    <t>#1</t>
  </si>
  <si>
    <t>CoBank</t>
  </si>
  <si>
    <t>0004 0007</t>
  </si>
  <si>
    <t>LTD per Form 7</t>
  </si>
  <si>
    <t>Adjustment - Account 427</t>
  </si>
  <si>
    <t>Short Term Interest</t>
  </si>
  <si>
    <t>431.00</t>
  </si>
  <si>
    <t>431.01</t>
  </si>
  <si>
    <t>STD</t>
  </si>
  <si>
    <t>Adjustment - Account 431</t>
  </si>
  <si>
    <t>This adjustment normalizes the interest on Interest Expense from test year to recent amounts.</t>
  </si>
  <si>
    <t>The adjustment also removes interest on short term borrowings repaid post-test-year.</t>
  </si>
  <si>
    <t>Reference Schedule:  1.04</t>
  </si>
  <si>
    <t>Depreciation Expense Normalization</t>
  </si>
  <si>
    <t>Acct #</t>
  </si>
  <si>
    <t>Test Yr End Bal</t>
  </si>
  <si>
    <t>Fully Depr Items</t>
  </si>
  <si>
    <t>Normalized Expense</t>
  </si>
  <si>
    <t>Test Year Expense</t>
  </si>
  <si>
    <t>Pro Forma Adj</t>
  </si>
  <si>
    <t>(7)</t>
  </si>
  <si>
    <t>(8)</t>
  </si>
  <si>
    <t>Distribution Plant</t>
  </si>
  <si>
    <t>**</t>
  </si>
  <si>
    <t>Misc Intangible Plant</t>
  </si>
  <si>
    <t>Poles, towers &amp; fixtures</t>
  </si>
  <si>
    <t>Overhead conductors &amp; devices</t>
  </si>
  <si>
    <t>Underground conductor &amp; devices</t>
  </si>
  <si>
    <t>Line transformers</t>
  </si>
  <si>
    <t>Services</t>
  </si>
  <si>
    <t>Meters</t>
  </si>
  <si>
    <t>Installation on Cons Premises</t>
  </si>
  <si>
    <t>**rates are per last depreciation study in 2008</t>
  </si>
  <si>
    <t>Subtotal</t>
  </si>
  <si>
    <t>General Plant</t>
  </si>
  <si>
    <t>Land &amp; Land Rights</t>
  </si>
  <si>
    <t>Structures and improvements</t>
  </si>
  <si>
    <t>Office furniture and equipment</t>
  </si>
  <si>
    <t>Transportation equipment- Blazer</t>
  </si>
  <si>
    <t>Pickups</t>
  </si>
  <si>
    <t>Buckets</t>
  </si>
  <si>
    <t>Trailers</t>
  </si>
  <si>
    <t>Stores equipment</t>
  </si>
  <si>
    <t>Tools, shop and garage</t>
  </si>
  <si>
    <t>Shop &amp; Garage Equip- Tools</t>
  </si>
  <si>
    <t>Laboratory</t>
  </si>
  <si>
    <t>Power operated</t>
  </si>
  <si>
    <t>Communications</t>
  </si>
  <si>
    <t>Miscellaneous</t>
  </si>
  <si>
    <t>Misc Equip- Fieldhouse</t>
  </si>
  <si>
    <t>Distribution &amp; General Total</t>
  </si>
  <si>
    <t xml:space="preserve">Clearing  Accounts </t>
  </si>
  <si>
    <t>(lines 26,27,28,31)</t>
  </si>
  <si>
    <t>This adjustment normalizes depreciation expenses by replacing test year actual expenses with test year end balances (less any fully depreciated items) at approved depreciation rates.</t>
  </si>
  <si>
    <t>(line 35 - line 37)</t>
  </si>
  <si>
    <t>Clearing Accounts * 55% Expense</t>
  </si>
  <si>
    <t>(line 37 * 0.55)</t>
  </si>
  <si>
    <t>Total Adjustment to Expense</t>
  </si>
  <si>
    <t>(line 41 + line 42)</t>
  </si>
  <si>
    <t>Reference Schedule:  1.05</t>
  </si>
  <si>
    <t>Right of Way</t>
  </si>
  <si>
    <t>Account 593.10</t>
  </si>
  <si>
    <t>Cost</t>
  </si>
  <si>
    <t>Test Year Right of Way expense</t>
  </si>
  <si>
    <t xml:space="preserve">Pro Forma Cost using 2023 Budget $ </t>
  </si>
  <si>
    <t>This adjustment adds to expense for new contract with Asplundah</t>
  </si>
  <si>
    <t>Reference Schedule:  1.06</t>
  </si>
  <si>
    <t>Year-End Customers</t>
  </si>
  <si>
    <t>Residential &amp; Small Power (1)</t>
  </si>
  <si>
    <t>Residential &amp; Small Power ETS (11)</t>
  </si>
  <si>
    <t>Prepay (80)</t>
  </si>
  <si>
    <t>Net Metering (100)</t>
  </si>
  <si>
    <t>Inclining Block Rate (8)</t>
  </si>
  <si>
    <t>Small General Service (2)</t>
  </si>
  <si>
    <t>(11)</t>
  </si>
  <si>
    <t>Average</t>
  </si>
  <si>
    <t>End of Period Increase over Avg</t>
  </si>
  <si>
    <t>Total kWh</t>
  </si>
  <si>
    <t>Average kWh</t>
  </si>
  <si>
    <t>Year-End kWh Adjustment</t>
  </si>
  <si>
    <t>(continued)</t>
  </si>
  <si>
    <t>Revenue Adjustment</t>
  </si>
  <si>
    <t>Current Base Rate Revenue</t>
  </si>
  <si>
    <t>Average Revenue per kWh</t>
  </si>
  <si>
    <t>Year End Revenue Adj</t>
  </si>
  <si>
    <t>Expense Adjustment</t>
  </si>
  <si>
    <t>Avg Adj Purchase Exp per kWh</t>
  </si>
  <si>
    <t>Year End Expense Adj</t>
  </si>
  <si>
    <t xml:space="preserve">Revenue </t>
  </si>
  <si>
    <t>For Expense Adjustment:</t>
  </si>
  <si>
    <t>Test Period Total</t>
  </si>
  <si>
    <t>Total Purchased Power Expense</t>
  </si>
  <si>
    <t>Less Fuel Adjustment Clause</t>
  </si>
  <si>
    <t>Less Environmental Surcharge</t>
  </si>
  <si>
    <t>Adjusted Purchased Power Expense</t>
  </si>
  <si>
    <t>Total Purchased Power kWh</t>
  </si>
  <si>
    <t>This adjustment adjusts the test year expenses and revenues to reflect the number of customers at the end of the test year.</t>
  </si>
  <si>
    <t>Reference Schedule:  1.07</t>
  </si>
  <si>
    <t>Account</t>
  </si>
  <si>
    <t>Amount</t>
  </si>
  <si>
    <t>Pro Forma Amount</t>
  </si>
  <si>
    <t xml:space="preserve">Pro Forma Adjustment </t>
  </si>
  <si>
    <t xml:space="preserve">This adjustment removes G&amp;T capital credits </t>
  </si>
  <si>
    <t>consistent with Commission practice.</t>
  </si>
  <si>
    <t>Reference Schedule:  1.08</t>
  </si>
  <si>
    <t xml:space="preserve"> </t>
  </si>
  <si>
    <t>Donations, Promotional Advertising &amp; Dues</t>
  </si>
  <si>
    <t>Excluded</t>
  </si>
  <si>
    <t>Donations</t>
  </si>
  <si>
    <t>Media Advertising</t>
  </si>
  <si>
    <t xml:space="preserve">Annual Meeting - </t>
  </si>
  <si>
    <t>Annual Meeting - Prizes</t>
  </si>
  <si>
    <t>Annual Meeting - Advertising, Printing, Misc</t>
  </si>
  <si>
    <t>KY Living</t>
  </si>
  <si>
    <t>Coop Sponsorships/Memberships</t>
  </si>
  <si>
    <t>Civic Dues</t>
  </si>
  <si>
    <t>NRECA dues</t>
  </si>
  <si>
    <t>KAEC dues</t>
  </si>
  <si>
    <t>Annual Meeting Scholarships</t>
  </si>
  <si>
    <t>Youth Tour</t>
  </si>
  <si>
    <t>This adjustment removes charitable donations, promotional advertising expenses, and dues from the revenue requirement consistent with standard Commission practices.</t>
  </si>
  <si>
    <t>Reference Schedule:  1.09</t>
  </si>
  <si>
    <t>Smoot</t>
  </si>
  <si>
    <t>Roe</t>
  </si>
  <si>
    <t>Hord</t>
  </si>
  <si>
    <t>Saunders</t>
  </si>
  <si>
    <t>Gooding</t>
  </si>
  <si>
    <t>Eldridge</t>
  </si>
  <si>
    <t>Rose</t>
  </si>
  <si>
    <t>NRECA PowerXChange</t>
  </si>
  <si>
    <t>CFC Financial Workshop 2022</t>
  </si>
  <si>
    <t>2022 KEC Annual Meeting + NRECA Training</t>
  </si>
  <si>
    <t>KEC Board Orientation</t>
  </si>
  <si>
    <t>NRECA Winter School- Nashville</t>
  </si>
  <si>
    <t>2023 Power Exchange Registration</t>
  </si>
  <si>
    <t xml:space="preserve">TOTAL   </t>
  </si>
  <si>
    <t>Items to be removed:</t>
  </si>
  <si>
    <t>Christmas Gifts</t>
  </si>
  <si>
    <t>2022 NRECA PowerXChange- Hord</t>
  </si>
  <si>
    <t xml:space="preserve">2022 KEC Annual Meeting + NRECA </t>
  </si>
  <si>
    <t>Total to be removed:</t>
  </si>
  <si>
    <t>This adjustment removes certain Director expenses consistent with recent Commission orders and standard Commission practices.</t>
  </si>
  <si>
    <t>Reference Schedule:  1.10</t>
  </si>
  <si>
    <t xml:space="preserve">Fleming-Mason Energy Cooperative </t>
  </si>
  <si>
    <t>Line #</t>
  </si>
  <si>
    <t>Test Year</t>
  </si>
  <si>
    <t>Pro Forma Year*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Hours</t>
  </si>
  <si>
    <t>Avg. Wage</t>
  </si>
  <si>
    <t>Dollars</t>
  </si>
  <si>
    <t>Regular time</t>
  </si>
  <si>
    <t xml:space="preserve">Overtime </t>
  </si>
  <si>
    <t>Other Hours</t>
  </si>
  <si>
    <t>Payroll Expensed</t>
  </si>
  <si>
    <t>Payroll Capitalized</t>
  </si>
  <si>
    <t>Payroll Other</t>
  </si>
  <si>
    <t>Per 2022 Form 7</t>
  </si>
  <si>
    <t>Addition to Expense</t>
  </si>
  <si>
    <t>* Pro Forma Year based upon 51 employees at 2080 hours, estimated same amount of OT hours and other hours as in Test Year</t>
  </si>
  <si>
    <t>This adjustment normalizes wages and salaries to account for changes due to wage increases, departures, or new hires for standard year of 2,080 hours.</t>
  </si>
  <si>
    <t>Reference Schedule:  1.11</t>
  </si>
  <si>
    <t>Fleming-Mason Energy</t>
  </si>
  <si>
    <t>401(k) Contribution Match Expense</t>
  </si>
  <si>
    <t>Employee #</t>
  </si>
  <si>
    <t>Acct</t>
  </si>
  <si>
    <t>All Employees 1% 401K Match Yr 2022 total</t>
  </si>
  <si>
    <t>926.20</t>
  </si>
  <si>
    <t>This adjustment removes the contribution for the least generous plans for employer retirement contributions for employees participating in multiple benefit packages.</t>
  </si>
  <si>
    <t>Specifically, for Non-Union employees under R&amp;S Pension Plan and 401k match, removes the 401k match for non-union (non-contractual) employees.</t>
  </si>
  <si>
    <t>Reference Schedule:  1.12</t>
  </si>
  <si>
    <t>(A)</t>
  </si>
  <si>
    <t>(B)</t>
  </si>
  <si>
    <t>(C)</t>
  </si>
  <si>
    <t>(D)</t>
  </si>
  <si>
    <t>(E)</t>
  </si>
  <si>
    <t>Health Insurance</t>
  </si>
  <si>
    <t>(D - A)</t>
  </si>
  <si>
    <t>Employee Premiums</t>
  </si>
  <si>
    <t>Employer Premiums</t>
  </si>
  <si>
    <t>Total Premiums</t>
  </si>
  <si>
    <t>ProForma Adj</t>
  </si>
  <si>
    <t>Vision Insurance</t>
  </si>
  <si>
    <t>Dental Insurance</t>
  </si>
  <si>
    <t>Actual Test Year Expense</t>
  </si>
  <si>
    <t>Pro Forma Test Year Expense</t>
  </si>
  <si>
    <t>This adjustment accounts for employee contributions to medical, dental and vision insurance premiums and 2023 increase in medical by 9%.</t>
  </si>
  <si>
    <t>Reference Schedule:  1.13</t>
  </si>
  <si>
    <t>Rate Case Expenses</t>
  </si>
  <si>
    <t>Legal - Earl Rogers</t>
  </si>
  <si>
    <t>Consulting - Catalyst Consulting LLC</t>
  </si>
  <si>
    <t>Advertising / Notices</t>
  </si>
  <si>
    <t>Total Amount</t>
  </si>
  <si>
    <t>Amortization Period (Years)</t>
  </si>
  <si>
    <t>Annual Amortization Amount</t>
  </si>
  <si>
    <t>This adjustment estimates the rate case costs amortized over a 3 year period, consistent with standard Commission practice.</t>
  </si>
  <si>
    <t>Reference Schedule:  1.14</t>
  </si>
  <si>
    <t>A</t>
  </si>
  <si>
    <t>B</t>
  </si>
  <si>
    <t>C</t>
  </si>
  <si>
    <t>D</t>
  </si>
  <si>
    <t>E</t>
  </si>
  <si>
    <t>F</t>
  </si>
  <si>
    <t>G</t>
  </si>
  <si>
    <t>H</t>
  </si>
  <si>
    <t>(E * 2)</t>
  </si>
  <si>
    <t>((G-F)/G)*B</t>
  </si>
  <si>
    <t>Empl #</t>
  </si>
  <si>
    <t>Total Premium</t>
  </si>
  <si>
    <t xml:space="preserve">Acct </t>
  </si>
  <si>
    <t>Ending 2022 Rate</t>
  </si>
  <si>
    <t>Ending 2019 Salary</t>
  </si>
  <si>
    <t>Lesser of $50k or Salary</t>
  </si>
  <si>
    <t>Coverage - 2x Salary</t>
  </si>
  <si>
    <t>Amount to Exclude</t>
  </si>
  <si>
    <t>BY ACCOUNT</t>
  </si>
  <si>
    <t>Add back Balance Sheet Accounts</t>
  </si>
  <si>
    <t>107.20-22</t>
  </si>
  <si>
    <t>Total Check</t>
  </si>
  <si>
    <t>This adjustment removes Life insurance premiums for coverage above the lesser of an employee's annual salary or $50,000 from the test period.</t>
  </si>
  <si>
    <t>Rate Case</t>
  </si>
  <si>
    <t>Rev</t>
  </si>
  <si>
    <t>Regular</t>
  </si>
  <si>
    <t>Over</t>
  </si>
  <si>
    <t>Health</t>
  </si>
  <si>
    <t>Health 2</t>
  </si>
  <si>
    <t>Health 3</t>
  </si>
  <si>
    <t>6.5% increase</t>
  </si>
  <si>
    <t>OAG Modifications to Fleming-Mason's Revised Revenue Requirement Model</t>
  </si>
  <si>
    <t>The following tabs have modifications made to them that reflect the OAG proposed adjustments to Fleming-Mason's revenue requirement. These cells that contain modifications on these tabs are highlighted in the color shown to the right.</t>
  </si>
  <si>
    <t>RevReq</t>
  </si>
  <si>
    <t>1.06 YearEndCust</t>
  </si>
  <si>
    <t>1.10 Wages and Salaries</t>
  </si>
  <si>
    <t>1.12 Healthcare</t>
  </si>
  <si>
    <t>1.13 RateCase</t>
  </si>
  <si>
    <t>Tab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\(#\)"/>
    <numFmt numFmtId="165" formatCode="_(* #,##0_);_(* \(#,##0\);_(* &quot;-&quot;??_);_(@_)"/>
    <numFmt numFmtId="166" formatCode="_(&quot;$&quot;* #,##0_);_(&quot;$&quot;* \(#,##0\);_(&quot;$&quot;* &quot;-&quot;??_);_(@_)"/>
    <numFmt numFmtId="167" formatCode="&quot;$&quot;#,##0"/>
    <numFmt numFmtId="168" formatCode="0.000%"/>
    <numFmt numFmtId="169" formatCode="_(&quot;$&quot;* #,##0.00000_);_(&quot;$&quot;* \(#,##0.00000\);_(&quot;$&quot;* &quot;-&quot;??_);_(@_)"/>
    <numFmt numFmtId="170" formatCode="_(* #,##0.00000_);_(* \(#,##0.00000\);_(* &quot;-&quot;??_);_(@_)"/>
    <numFmt numFmtId="171" formatCode="0.000"/>
  </numFmts>
  <fonts count="2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12"/>
      <color theme="1"/>
      <name val="Arial"/>
      <family val="2"/>
    </font>
    <font>
      <b/>
      <sz val="10"/>
      <color theme="1"/>
      <name val="Arial"/>
      <family val="2"/>
    </font>
    <font>
      <b/>
      <u/>
      <sz val="10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u/>
      <sz val="10"/>
      <color theme="1"/>
      <name val="Arial"/>
      <family val="2"/>
    </font>
    <font>
      <i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sz val="12"/>
      <name val="P-TIMES"/>
    </font>
    <font>
      <b/>
      <sz val="11"/>
      <name val="Arial"/>
      <family val="2"/>
    </font>
    <font>
      <b/>
      <sz val="10"/>
      <color rgb="FFFF0000"/>
      <name val="Arial"/>
      <family val="2"/>
    </font>
    <font>
      <b/>
      <i/>
      <sz val="10"/>
      <color theme="1"/>
      <name val="Arial"/>
      <family val="2"/>
    </font>
    <font>
      <sz val="11"/>
      <name val="Calibri"/>
      <family val="2"/>
      <scheme val="minor"/>
    </font>
    <font>
      <sz val="11"/>
      <name val="Arial"/>
      <family val="2"/>
    </font>
    <font>
      <sz val="11"/>
      <name val="P-TIMES"/>
    </font>
    <font>
      <u/>
      <sz val="11"/>
      <name val="Arial"/>
      <family val="2"/>
    </font>
    <font>
      <i/>
      <sz val="11"/>
      <color theme="1"/>
      <name val="Arial"/>
      <family val="2"/>
    </font>
    <font>
      <b/>
      <u/>
      <sz val="12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rgb="FFFFFF0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double">
        <color theme="1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0" fontId="14" fillId="0" borderId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17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164" fontId="2" fillId="0" borderId="1" xfId="0" quotePrefix="1" applyNumberFormat="1" applyFont="1" applyBorder="1" applyAlignment="1">
      <alignment horizontal="center"/>
    </xf>
    <xf numFmtId="165" fontId="3" fillId="0" borderId="0" xfId="1" applyNumberFormat="1" applyFont="1" applyFill="1"/>
    <xf numFmtId="0" fontId="3" fillId="0" borderId="2" xfId="0" applyFont="1" applyBorder="1"/>
    <xf numFmtId="165" fontId="3" fillId="0" borderId="2" xfId="1" applyNumberFormat="1" applyFont="1" applyFill="1" applyBorder="1"/>
    <xf numFmtId="10" fontId="3" fillId="0" borderId="0" xfId="3" applyNumberFormat="1" applyFont="1" applyFill="1" applyBorder="1"/>
    <xf numFmtId="43" fontId="3" fillId="0" borderId="0" xfId="1" applyFont="1" applyFill="1"/>
    <xf numFmtId="165" fontId="3" fillId="0" borderId="3" xfId="1" applyNumberFormat="1" applyFont="1" applyFill="1" applyBorder="1"/>
    <xf numFmtId="0" fontId="3" fillId="0" borderId="4" xfId="0" applyFont="1" applyBorder="1"/>
    <xf numFmtId="165" fontId="3" fillId="0" borderId="4" xfId="1" applyNumberFormat="1" applyFont="1" applyFill="1" applyBorder="1"/>
    <xf numFmtId="166" fontId="3" fillId="0" borderId="0" xfId="0" applyNumberFormat="1" applyFont="1"/>
    <xf numFmtId="10" fontId="3" fillId="0" borderId="0" xfId="3" applyNumberFormat="1" applyFont="1" applyFill="1"/>
    <xf numFmtId="165" fontId="3" fillId="0" borderId="0" xfId="1" applyNumberFormat="1" applyFont="1" applyFill="1" applyBorder="1"/>
    <xf numFmtId="43" fontId="3" fillId="0" borderId="0" xfId="1" applyFont="1" applyFill="1" applyBorder="1"/>
    <xf numFmtId="0" fontId="6" fillId="0" borderId="0" xfId="4" applyFont="1" applyAlignment="1">
      <alignment horizontal="right"/>
    </xf>
    <xf numFmtId="0" fontId="2" fillId="0" borderId="0" xfId="4" applyFont="1" applyAlignment="1">
      <alignment horizontal="right"/>
    </xf>
    <xf numFmtId="0" fontId="3" fillId="0" borderId="0" xfId="4" applyFont="1"/>
    <xf numFmtId="0" fontId="3" fillId="0" borderId="0" xfId="0" applyFont="1" applyAlignment="1">
      <alignment horizontal="center" wrapText="1"/>
    </xf>
    <xf numFmtId="0" fontId="3" fillId="0" borderId="1" xfId="0" applyFont="1" applyBorder="1" applyAlignment="1">
      <alignment horizontal="center"/>
    </xf>
    <xf numFmtId="164" fontId="3" fillId="0" borderId="1" xfId="0" quotePrefix="1" applyNumberFormat="1" applyFont="1" applyBorder="1" applyAlignment="1">
      <alignment horizontal="center"/>
    </xf>
    <xf numFmtId="166" fontId="3" fillId="0" borderId="0" xfId="2" applyNumberFormat="1" applyFont="1"/>
    <xf numFmtId="0" fontId="0" fillId="0" borderId="0" xfId="0" applyAlignment="1">
      <alignment horizontal="center"/>
    </xf>
    <xf numFmtId="0" fontId="6" fillId="0" borderId="0" xfId="4" applyFont="1"/>
    <xf numFmtId="0" fontId="8" fillId="0" borderId="0" xfId="4" applyFont="1"/>
    <xf numFmtId="0" fontId="7" fillId="0" borderId="0" xfId="0" applyFont="1"/>
    <xf numFmtId="0" fontId="8" fillId="0" borderId="0" xfId="0" applyFont="1"/>
    <xf numFmtId="0" fontId="8" fillId="0" borderId="0" xfId="0" applyFont="1" applyAlignment="1">
      <alignment horizontal="center"/>
    </xf>
    <xf numFmtId="0" fontId="9" fillId="0" borderId="0" xfId="0" applyFont="1" applyAlignment="1">
      <alignment horizontal="center"/>
    </xf>
    <xf numFmtId="0" fontId="9" fillId="0" borderId="0" xfId="0" applyFont="1"/>
    <xf numFmtId="166" fontId="9" fillId="0" borderId="0" xfId="2" applyNumberFormat="1" applyFont="1"/>
    <xf numFmtId="165" fontId="9" fillId="0" borderId="0" xfId="1" applyNumberFormat="1" applyFont="1"/>
    <xf numFmtId="166" fontId="9" fillId="0" borderId="0" xfId="0" applyNumberFormat="1" applyFont="1"/>
    <xf numFmtId="0" fontId="10" fillId="0" borderId="0" xfId="0" applyFont="1" applyAlignment="1">
      <alignment horizontal="center"/>
    </xf>
    <xf numFmtId="0" fontId="9" fillId="0" borderId="1" xfId="0" applyFont="1" applyBorder="1" applyAlignment="1">
      <alignment horizontal="center"/>
    </xf>
    <xf numFmtId="0" fontId="6" fillId="0" borderId="1" xfId="0" applyFont="1" applyBorder="1" applyAlignment="1">
      <alignment horizontal="center"/>
    </xf>
    <xf numFmtId="44" fontId="8" fillId="0" borderId="0" xfId="2" applyFont="1"/>
    <xf numFmtId="0" fontId="8" fillId="0" borderId="0" xfId="0" applyFont="1" applyAlignment="1">
      <alignment horizontal="left"/>
    </xf>
    <xf numFmtId="44" fontId="8" fillId="0" borderId="2" xfId="2" applyFont="1" applyBorder="1"/>
    <xf numFmtId="43" fontId="8" fillId="0" borderId="0" xfId="1" applyFont="1"/>
    <xf numFmtId="44" fontId="8" fillId="0" borderId="0" xfId="1" applyNumberFormat="1" applyFont="1" applyBorder="1"/>
    <xf numFmtId="0" fontId="8" fillId="0" borderId="4" xfId="0" applyFont="1" applyBorder="1"/>
    <xf numFmtId="44" fontId="8" fillId="0" borderId="4" xfId="1" applyNumberFormat="1" applyFont="1" applyBorder="1"/>
    <xf numFmtId="43" fontId="9" fillId="0" borderId="0" xfId="1" applyFont="1"/>
    <xf numFmtId="44" fontId="8" fillId="0" borderId="0" xfId="2" applyFont="1" applyFill="1"/>
    <xf numFmtId="0" fontId="6" fillId="0" borderId="1" xfId="0" applyFont="1" applyBorder="1"/>
    <xf numFmtId="0" fontId="8" fillId="0" borderId="2" xfId="0" applyFont="1" applyBorder="1"/>
    <xf numFmtId="0" fontId="6" fillId="0" borderId="0" xfId="0" applyFont="1"/>
    <xf numFmtId="0" fontId="6" fillId="0" borderId="0" xfId="0" applyFont="1" applyAlignment="1">
      <alignment horizontal="center"/>
    </xf>
    <xf numFmtId="43" fontId="8" fillId="0" borderId="0" xfId="1" applyFont="1" applyBorder="1"/>
    <xf numFmtId="44" fontId="8" fillId="0" borderId="0" xfId="2" applyFont="1" applyBorder="1"/>
    <xf numFmtId="0" fontId="10" fillId="0" borderId="0" xfId="0" applyFont="1" applyAlignment="1">
      <alignment horizontal="center" wrapText="1"/>
    </xf>
    <xf numFmtId="0" fontId="8" fillId="0" borderId="1" xfId="0" quotePrefix="1" applyFont="1" applyBorder="1" applyAlignment="1">
      <alignment horizontal="center"/>
    </xf>
    <xf numFmtId="167" fontId="8" fillId="0" borderId="0" xfId="0" applyNumberFormat="1" applyFont="1"/>
    <xf numFmtId="167" fontId="9" fillId="0" borderId="0" xfId="0" quotePrefix="1" applyNumberFormat="1" applyFont="1" applyAlignment="1">
      <alignment horizontal="center"/>
    </xf>
    <xf numFmtId="167" fontId="8" fillId="0" borderId="1" xfId="0" quotePrefix="1" applyNumberFormat="1" applyFont="1" applyBorder="1" applyAlignment="1">
      <alignment horizontal="center"/>
    </xf>
    <xf numFmtId="0" fontId="2" fillId="0" borderId="0" xfId="4" applyFont="1"/>
    <xf numFmtId="0" fontId="3" fillId="0" borderId="1" xfId="0" quotePrefix="1" applyFont="1" applyBorder="1" applyAlignment="1">
      <alignment horizontal="center"/>
    </xf>
    <xf numFmtId="0" fontId="3" fillId="0" borderId="2" xfId="0" applyFont="1" applyBorder="1" applyAlignment="1">
      <alignment horizontal="center"/>
    </xf>
    <xf numFmtId="166" fontId="3" fillId="0" borderId="2" xfId="2" applyNumberFormat="1" applyFont="1" applyBorder="1"/>
    <xf numFmtId="166" fontId="3" fillId="0" borderId="0" xfId="2" applyNumberFormat="1" applyFont="1" applyBorder="1"/>
    <xf numFmtId="166" fontId="3" fillId="0" borderId="0" xfId="2" applyNumberFormat="1" applyFont="1" applyFill="1" applyBorder="1"/>
    <xf numFmtId="166" fontId="3" fillId="0" borderId="4" xfId="0" applyNumberFormat="1" applyFont="1" applyBorder="1"/>
    <xf numFmtId="166" fontId="3" fillId="0" borderId="4" xfId="2" applyNumberFormat="1" applyFont="1" applyBorder="1"/>
    <xf numFmtId="0" fontId="8" fillId="0" borderId="1" xfId="0" applyFont="1" applyBorder="1"/>
    <xf numFmtId="40" fontId="8" fillId="0" borderId="1" xfId="2" applyNumberFormat="1" applyFont="1" applyFill="1" applyBorder="1" applyAlignment="1">
      <alignment horizontal="center"/>
    </xf>
    <xf numFmtId="40" fontId="8" fillId="0" borderId="0" xfId="1" applyNumberFormat="1" applyFont="1" applyBorder="1" applyProtection="1">
      <protection locked="0"/>
    </xf>
    <xf numFmtId="0" fontId="6" fillId="0" borderId="0" xfId="0" applyFont="1" applyAlignment="1">
      <alignment horizontal="center" wrapText="1"/>
    </xf>
    <xf numFmtId="0" fontId="6" fillId="0" borderId="0" xfId="0" quotePrefix="1" applyFont="1" applyAlignment="1">
      <alignment horizontal="center"/>
    </xf>
    <xf numFmtId="0" fontId="8" fillId="0" borderId="0" xfId="0" quotePrefix="1" applyFont="1" applyAlignment="1">
      <alignment horizontal="center"/>
    </xf>
    <xf numFmtId="40" fontId="8" fillId="0" borderId="0" xfId="0" applyNumberFormat="1" applyFont="1" applyProtection="1">
      <protection locked="0"/>
    </xf>
    <xf numFmtId="40" fontId="8" fillId="0" borderId="0" xfId="1" applyNumberFormat="1" applyFont="1" applyFill="1" applyBorder="1"/>
    <xf numFmtId="165" fontId="8" fillId="0" borderId="0" xfId="1" applyNumberFormat="1" applyFont="1" applyBorder="1"/>
    <xf numFmtId="165" fontId="8" fillId="0" borderId="0" xfId="1" applyNumberFormat="1" applyFont="1"/>
    <xf numFmtId="0" fontId="8" fillId="0" borderId="1" xfId="0" applyFont="1" applyBorder="1" applyAlignment="1">
      <alignment horizontal="center"/>
    </xf>
    <xf numFmtId="166" fontId="8" fillId="0" borderId="0" xfId="2" applyNumberFormat="1" applyFont="1" applyFill="1"/>
    <xf numFmtId="44" fontId="8" fillId="0" borderId="0" xfId="0" applyNumberFormat="1" applyFont="1"/>
    <xf numFmtId="0" fontId="8" fillId="0" borderId="0" xfId="0" quotePrefix="1" applyFont="1"/>
    <xf numFmtId="40" fontId="8" fillId="0" borderId="0" xfId="1" applyNumberFormat="1" applyFont="1" applyFill="1" applyBorder="1" applyProtection="1">
      <protection locked="0"/>
    </xf>
    <xf numFmtId="44" fontId="8" fillId="0" borderId="0" xfId="2" applyFont="1" applyFill="1" applyBorder="1" applyProtection="1">
      <protection locked="0"/>
    </xf>
    <xf numFmtId="0" fontId="8" fillId="0" borderId="0" xfId="0" applyFont="1" applyAlignment="1">
      <alignment horizontal="center" wrapText="1"/>
    </xf>
    <xf numFmtId="0" fontId="11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41" fontId="3" fillId="0" borderId="0" xfId="0" applyNumberFormat="1" applyFont="1"/>
    <xf numFmtId="0" fontId="8" fillId="0" borderId="2" xfId="0" applyFont="1" applyBorder="1" applyAlignment="1">
      <alignment horizontal="right"/>
    </xf>
    <xf numFmtId="166" fontId="8" fillId="0" borderId="2" xfId="2" applyNumberFormat="1" applyFont="1" applyBorder="1"/>
    <xf numFmtId="166" fontId="8" fillId="0" borderId="0" xfId="2" applyNumberFormat="1" applyFont="1" applyBorder="1"/>
    <xf numFmtId="41" fontId="8" fillId="0" borderId="0" xfId="0" applyNumberFormat="1" applyFont="1"/>
    <xf numFmtId="41" fontId="8" fillId="0" borderId="2" xfId="0" applyNumberFormat="1" applyFont="1" applyBorder="1"/>
    <xf numFmtId="0" fontId="6" fillId="0" borderId="0" xfId="0" applyFont="1" applyAlignment="1">
      <alignment horizontal="right"/>
    </xf>
    <xf numFmtId="166" fontId="6" fillId="0" borderId="0" xfId="2" applyNumberFormat="1" applyFont="1" applyBorder="1"/>
    <xf numFmtId="166" fontId="8" fillId="0" borderId="0" xfId="0" applyNumberFormat="1" applyFont="1"/>
    <xf numFmtId="166" fontId="8" fillId="0" borderId="5" xfId="0" applyNumberFormat="1" applyFont="1" applyBorder="1"/>
    <xf numFmtId="0" fontId="8" fillId="0" borderId="0" xfId="0" applyFont="1" applyAlignment="1">
      <alignment horizontal="right"/>
    </xf>
    <xf numFmtId="41" fontId="6" fillId="0" borderId="0" xfId="0" applyNumberFormat="1" applyFont="1"/>
    <xf numFmtId="0" fontId="8" fillId="0" borderId="1" xfId="0" applyFont="1" applyBorder="1" applyAlignment="1">
      <alignment horizontal="left"/>
    </xf>
    <xf numFmtId="166" fontId="8" fillId="0" borderId="0" xfId="2" quotePrefix="1" applyNumberFormat="1" applyFont="1" applyBorder="1" applyAlignment="1">
      <alignment horizontal="center"/>
    </xf>
    <xf numFmtId="0" fontId="8" fillId="0" borderId="2" xfId="0" applyFont="1" applyBorder="1" applyAlignment="1">
      <alignment horizontal="center"/>
    </xf>
    <xf numFmtId="166" fontId="6" fillId="0" borderId="2" xfId="0" quotePrefix="1" applyNumberFormat="1" applyFont="1" applyBorder="1" applyAlignment="1">
      <alignment horizontal="center"/>
    </xf>
    <xf numFmtId="0" fontId="12" fillId="0" borderId="0" xfId="0" applyFont="1"/>
    <xf numFmtId="0" fontId="8" fillId="0" borderId="1" xfId="0" quotePrefix="1" applyFont="1" applyBorder="1" applyAlignment="1">
      <alignment horizontal="left"/>
    </xf>
    <xf numFmtId="166" fontId="8" fillId="0" borderId="0" xfId="2" applyNumberFormat="1" applyFont="1" applyBorder="1" applyProtection="1">
      <protection locked="0"/>
    </xf>
    <xf numFmtId="0" fontId="8" fillId="0" borderId="1" xfId="0" applyFont="1" applyBorder="1" applyAlignment="1">
      <alignment horizontal="center" wrapText="1"/>
    </xf>
    <xf numFmtId="164" fontId="3" fillId="0" borderId="0" xfId="0" quotePrefix="1" applyNumberFormat="1" applyFont="1" applyAlignment="1">
      <alignment horizontal="center"/>
    </xf>
    <xf numFmtId="0" fontId="8" fillId="0" borderId="4" xfId="0" applyFont="1" applyBorder="1" applyAlignment="1">
      <alignment horizontal="center" vertical="center"/>
    </xf>
    <xf numFmtId="0" fontId="8" fillId="0" borderId="4" xfId="0" applyFont="1" applyBorder="1" applyAlignment="1">
      <alignment vertical="center"/>
    </xf>
    <xf numFmtId="165" fontId="8" fillId="0" borderId="4" xfId="1" applyNumberFormat="1" applyFont="1" applyBorder="1" applyAlignment="1">
      <alignment vertical="center"/>
    </xf>
    <xf numFmtId="0" fontId="8" fillId="0" borderId="0" xfId="0" applyFont="1" applyAlignment="1">
      <alignment vertical="center"/>
    </xf>
    <xf numFmtId="165" fontId="8" fillId="0" borderId="0" xfId="0" applyNumberFormat="1" applyFont="1"/>
    <xf numFmtId="165" fontId="8" fillId="0" borderId="0" xfId="1" applyNumberFormat="1" applyFont="1" applyFill="1"/>
    <xf numFmtId="2" fontId="8" fillId="0" borderId="0" xfId="0" applyNumberFormat="1" applyFont="1" applyAlignment="1">
      <alignment horizontal="center"/>
    </xf>
    <xf numFmtId="0" fontId="10" fillId="0" borderId="0" xfId="0" quotePrefix="1" applyFont="1" applyAlignment="1">
      <alignment horizontal="center"/>
    </xf>
    <xf numFmtId="40" fontId="9" fillId="0" borderId="0" xfId="1" applyNumberFormat="1" applyFont="1" applyBorder="1" applyProtection="1">
      <protection locked="0"/>
    </xf>
    <xf numFmtId="166" fontId="8" fillId="0" borderId="2" xfId="2" applyNumberFormat="1" applyFont="1" applyFill="1" applyBorder="1"/>
    <xf numFmtId="166" fontId="8" fillId="0" borderId="0" xfId="2" applyNumberFormat="1" applyFont="1" applyFill="1" applyBorder="1"/>
    <xf numFmtId="166" fontId="8" fillId="0" borderId="0" xfId="2" applyNumberFormat="1" applyFont="1"/>
    <xf numFmtId="40" fontId="9" fillId="0" borderId="0" xfId="0" applyNumberFormat="1" applyFont="1" applyProtection="1">
      <protection locked="0"/>
    </xf>
    <xf numFmtId="166" fontId="8" fillId="0" borderId="4" xfId="2" applyNumberFormat="1" applyFont="1" applyBorder="1"/>
    <xf numFmtId="40" fontId="9" fillId="0" borderId="0" xfId="1" applyNumberFormat="1" applyFont="1" applyFill="1" applyBorder="1"/>
    <xf numFmtId="165" fontId="9" fillId="0" borderId="0" xfId="1" applyNumberFormat="1" applyFont="1" applyBorder="1"/>
    <xf numFmtId="40" fontId="9" fillId="0" borderId="0" xfId="1" applyNumberFormat="1" applyFont="1" applyFill="1" applyBorder="1" applyProtection="1">
      <protection locked="0"/>
    </xf>
    <xf numFmtId="165" fontId="6" fillId="0" borderId="0" xfId="1" applyNumberFormat="1" applyFont="1" applyFill="1" applyAlignment="1"/>
    <xf numFmtId="0" fontId="16" fillId="0" borderId="0" xfId="0" applyFont="1" applyAlignment="1">
      <alignment horizontal="right"/>
    </xf>
    <xf numFmtId="165" fontId="6" fillId="0" borderId="0" xfId="1" applyNumberFormat="1" applyFont="1" applyFill="1" applyAlignment="1">
      <alignment horizontal="center"/>
    </xf>
    <xf numFmtId="0" fontId="13" fillId="0" borderId="0" xfId="0" applyFont="1"/>
    <xf numFmtId="0" fontId="17" fillId="0" borderId="0" xfId="0" applyFont="1"/>
    <xf numFmtId="165" fontId="3" fillId="0" borderId="0" xfId="1" applyNumberFormat="1" applyFont="1" applyProtection="1"/>
    <xf numFmtId="165" fontId="3" fillId="0" borderId="2" xfId="1" applyNumberFormat="1" applyFont="1" applyBorder="1" applyProtection="1"/>
    <xf numFmtId="165" fontId="3" fillId="0" borderId="4" xfId="1" applyNumberFormat="1" applyFont="1" applyBorder="1" applyProtection="1"/>
    <xf numFmtId="0" fontId="17" fillId="0" borderId="0" xfId="0" applyFont="1" applyAlignment="1">
      <alignment horizontal="left"/>
    </xf>
    <xf numFmtId="0" fontId="18" fillId="0" borderId="0" xfId="0" applyFont="1"/>
    <xf numFmtId="165" fontId="0" fillId="0" borderId="0" xfId="1" applyNumberFormat="1" applyFont="1" applyFill="1"/>
    <xf numFmtId="165" fontId="3" fillId="0" borderId="1" xfId="1" applyNumberFormat="1" applyFont="1" applyBorder="1" applyProtection="1"/>
    <xf numFmtId="0" fontId="19" fillId="0" borderId="0" xfId="5" applyFont="1" applyAlignment="1">
      <alignment horizontal="center"/>
    </xf>
    <xf numFmtId="0" fontId="15" fillId="0" borderId="0" xfId="5" applyFont="1" applyAlignment="1">
      <alignment horizontal="centerContinuous"/>
    </xf>
    <xf numFmtId="0" fontId="19" fillId="0" borderId="0" xfId="5" applyFont="1" applyAlignment="1">
      <alignment horizontal="centerContinuous"/>
    </xf>
    <xf numFmtId="0" fontId="19" fillId="0" borderId="0" xfId="5" applyFont="1" applyAlignment="1">
      <alignment horizontal="right"/>
    </xf>
    <xf numFmtId="0" fontId="19" fillId="0" borderId="0" xfId="5" applyFont="1"/>
    <xf numFmtId="0" fontId="20" fillId="0" borderId="0" xfId="5" applyFont="1"/>
    <xf numFmtId="0" fontId="20" fillId="0" borderId="0" xfId="5" applyFont="1" applyAlignment="1">
      <alignment horizontal="center"/>
    </xf>
    <xf numFmtId="2" fontId="19" fillId="0" borderId="0" xfId="5" applyNumberFormat="1" applyFont="1" applyAlignment="1">
      <alignment horizontal="center"/>
    </xf>
    <xf numFmtId="0" fontId="21" fillId="0" borderId="0" xfId="5" applyFont="1" applyAlignment="1">
      <alignment horizontal="centerContinuous"/>
    </xf>
    <xf numFmtId="0" fontId="19" fillId="0" borderId="1" xfId="5" applyFont="1" applyBorder="1" applyAlignment="1">
      <alignment horizontal="center" wrapText="1"/>
    </xf>
    <xf numFmtId="0" fontId="19" fillId="0" borderId="1" xfId="5" applyFont="1" applyBorder="1" applyAlignment="1">
      <alignment horizontal="right" vertical="center"/>
    </xf>
    <xf numFmtId="0" fontId="20" fillId="0" borderId="1" xfId="5" applyFont="1" applyBorder="1" applyAlignment="1">
      <alignment horizontal="center" wrapText="1"/>
    </xf>
    <xf numFmtId="37" fontId="19" fillId="0" borderId="0" xfId="5" applyNumberFormat="1" applyFont="1"/>
    <xf numFmtId="0" fontId="21" fillId="0" borderId="0" xfId="5" applyFont="1"/>
    <xf numFmtId="165" fontId="19" fillId="0" borderId="0" xfId="1" applyNumberFormat="1" applyFont="1" applyFill="1"/>
    <xf numFmtId="37" fontId="19" fillId="0" borderId="1" xfId="5" applyNumberFormat="1" applyFont="1" applyBorder="1"/>
    <xf numFmtId="0" fontId="19" fillId="0" borderId="6" xfId="5" applyFont="1" applyBorder="1"/>
    <xf numFmtId="37" fontId="19" fillId="0" borderId="6" xfId="5" applyNumberFormat="1" applyFont="1" applyBorder="1"/>
    <xf numFmtId="37" fontId="19" fillId="0" borderId="0" xfId="5" applyNumberFormat="1" applyFont="1" applyAlignment="1">
      <alignment horizontal="right"/>
    </xf>
    <xf numFmtId="0" fontId="19" fillId="0" borderId="7" xfId="5" applyFont="1" applyBorder="1"/>
    <xf numFmtId="37" fontId="19" fillId="0" borderId="7" xfId="5" applyNumberFormat="1" applyFont="1" applyBorder="1"/>
    <xf numFmtId="37" fontId="8" fillId="0" borderId="0" xfId="0" applyNumberFormat="1" applyFont="1"/>
    <xf numFmtId="166" fontId="8" fillId="0" borderId="0" xfId="1" applyNumberFormat="1" applyFont="1" applyBorder="1" applyProtection="1">
      <protection locked="0"/>
    </xf>
    <xf numFmtId="44" fontId="9" fillId="0" borderId="0" xfId="0" applyNumberFormat="1" applyFont="1"/>
    <xf numFmtId="167" fontId="8" fillId="0" borderId="0" xfId="0" quotePrefix="1" applyNumberFormat="1" applyFont="1" applyAlignment="1">
      <alignment horizontal="center"/>
    </xf>
    <xf numFmtId="167" fontId="8" fillId="0" borderId="0" xfId="0" applyNumberFormat="1" applyFont="1" applyAlignment="1">
      <alignment horizontal="center"/>
    </xf>
    <xf numFmtId="171" fontId="8" fillId="0" borderId="0" xfId="1" applyNumberFormat="1" applyFont="1" applyAlignment="1">
      <alignment horizontal="center"/>
    </xf>
    <xf numFmtId="44" fontId="8" fillId="0" borderId="2" xfId="0" applyNumberFormat="1" applyFont="1" applyBorder="1"/>
    <xf numFmtId="0" fontId="9" fillId="0" borderId="0" xfId="0" applyFont="1" applyAlignment="1">
      <alignment horizontal="right"/>
    </xf>
    <xf numFmtId="0" fontId="9" fillId="0" borderId="1" xfId="0" applyFont="1" applyBorder="1" applyAlignment="1">
      <alignment horizontal="left"/>
    </xf>
    <xf numFmtId="0" fontId="9" fillId="0" borderId="1" xfId="0" applyFont="1" applyBorder="1" applyAlignment="1">
      <alignment horizontal="right"/>
    </xf>
    <xf numFmtId="0" fontId="9" fillId="0" borderId="0" xfId="0" applyFont="1" applyAlignment="1">
      <alignment horizontal="left"/>
    </xf>
    <xf numFmtId="0" fontId="9" fillId="0" borderId="0" xfId="1" quotePrefix="1" applyNumberFormat="1" applyFont="1" applyAlignment="1">
      <alignment horizontal="right"/>
    </xf>
    <xf numFmtId="0" fontId="9" fillId="0" borderId="0" xfId="1" applyNumberFormat="1" applyFont="1" applyAlignment="1">
      <alignment horizontal="right"/>
    </xf>
    <xf numFmtId="166" fontId="9" fillId="0" borderId="2" xfId="2" applyNumberFormat="1" applyFont="1" applyBorder="1" applyAlignment="1">
      <alignment horizontal="center"/>
    </xf>
    <xf numFmtId="166" fontId="9" fillId="0" borderId="2" xfId="2" applyNumberFormat="1" applyFont="1" applyBorder="1"/>
    <xf numFmtId="165" fontId="9" fillId="0" borderId="2" xfId="1" applyNumberFormat="1" applyFont="1" applyBorder="1" applyAlignment="1">
      <alignment horizontal="center"/>
    </xf>
    <xf numFmtId="43" fontId="9" fillId="0" borderId="0" xfId="1" applyFont="1" applyBorder="1" applyAlignment="1">
      <alignment horizontal="center"/>
    </xf>
    <xf numFmtId="43" fontId="9" fillId="0" borderId="0" xfId="1" applyFont="1" applyBorder="1"/>
    <xf numFmtId="44" fontId="9" fillId="0" borderId="0" xfId="0" applyNumberFormat="1" applyFont="1" applyAlignment="1">
      <alignment horizontal="center"/>
    </xf>
    <xf numFmtId="43" fontId="8" fillId="0" borderId="0" xfId="1" applyFont="1" applyFill="1"/>
    <xf numFmtId="43" fontId="8" fillId="0" borderId="2" xfId="1" applyFont="1" applyBorder="1"/>
    <xf numFmtId="43" fontId="8" fillId="0" borderId="0" xfId="0" applyNumberFormat="1" applyFont="1"/>
    <xf numFmtId="44" fontId="8" fillId="0" borderId="1" xfId="2" applyFont="1" applyFill="1" applyBorder="1" applyAlignment="1" applyProtection="1">
      <alignment horizontal="center"/>
      <protection locked="0"/>
    </xf>
    <xf numFmtId="40" fontId="8" fillId="0" borderId="1" xfId="1" applyNumberFormat="1" applyFont="1" applyFill="1" applyBorder="1" applyAlignment="1" applyProtection="1">
      <alignment horizontal="center"/>
      <protection locked="0"/>
    </xf>
    <xf numFmtId="44" fontId="12" fillId="0" borderId="1" xfId="2" applyFont="1" applyFill="1" applyBorder="1" applyAlignment="1" applyProtection="1">
      <alignment horizontal="center"/>
      <protection locked="0"/>
    </xf>
    <xf numFmtId="40" fontId="12" fillId="0" borderId="1" xfId="1" applyNumberFormat="1" applyFont="1" applyFill="1" applyBorder="1" applyAlignment="1" applyProtection="1">
      <alignment horizontal="center"/>
      <protection locked="0"/>
    </xf>
    <xf numFmtId="40" fontId="12" fillId="0" borderId="1" xfId="1" applyNumberFormat="1" applyFont="1" applyFill="1" applyBorder="1" applyAlignment="1">
      <alignment horizontal="center"/>
    </xf>
    <xf numFmtId="43" fontId="8" fillId="0" borderId="0" xfId="1" applyFont="1" applyFill="1" applyBorder="1" applyAlignment="1" applyProtection="1">
      <alignment horizontal="center"/>
      <protection locked="0"/>
    </xf>
    <xf numFmtId="44" fontId="8" fillId="0" borderId="0" xfId="2" applyFont="1" applyFill="1" applyBorder="1"/>
    <xf numFmtId="43" fontId="8" fillId="0" borderId="0" xfId="1" applyFont="1" applyFill="1" applyBorder="1"/>
    <xf numFmtId="43" fontId="8" fillId="0" borderId="0" xfId="1" applyFont="1" applyBorder="1" applyProtection="1">
      <protection locked="0"/>
    </xf>
    <xf numFmtId="43" fontId="8" fillId="0" borderId="0" xfId="1" applyFont="1" applyFill="1" applyBorder="1" applyProtection="1">
      <protection locked="0"/>
    </xf>
    <xf numFmtId="165" fontId="8" fillId="0" borderId="0" xfId="1" applyNumberFormat="1" applyFont="1" applyFill="1" applyBorder="1" applyProtection="1">
      <protection locked="0"/>
    </xf>
    <xf numFmtId="9" fontId="8" fillId="0" borderId="0" xfId="3" applyFont="1" applyFill="1" applyBorder="1"/>
    <xf numFmtId="44" fontId="6" fillId="0" borderId="0" xfId="2" applyFont="1" applyFill="1" applyBorder="1"/>
    <xf numFmtId="165" fontId="8" fillId="0" borderId="0" xfId="1" applyNumberFormat="1" applyFont="1" applyFill="1" applyBorder="1"/>
    <xf numFmtId="165" fontId="8" fillId="0" borderId="1" xfId="1" applyNumberFormat="1" applyFont="1" applyFill="1" applyBorder="1"/>
    <xf numFmtId="43" fontId="8" fillId="0" borderId="1" xfId="1" applyFont="1" applyFill="1" applyBorder="1"/>
    <xf numFmtId="44" fontId="8" fillId="0" borderId="1" xfId="2" applyFont="1" applyFill="1" applyBorder="1"/>
    <xf numFmtId="169" fontId="8" fillId="0" borderId="0" xfId="2" applyNumberFormat="1" applyFont="1" applyFill="1" applyBorder="1"/>
    <xf numFmtId="0" fontId="12" fillId="0" borderId="0" xfId="0" applyFont="1" applyAlignment="1">
      <alignment horizontal="center"/>
    </xf>
    <xf numFmtId="166" fontId="9" fillId="0" borderId="0" xfId="2" applyNumberFormat="1" applyFont="1" applyBorder="1" applyAlignment="1">
      <alignment horizontal="center"/>
    </xf>
    <xf numFmtId="166" fontId="9" fillId="0" borderId="0" xfId="2" applyNumberFormat="1" applyFont="1" applyBorder="1"/>
    <xf numFmtId="165" fontId="9" fillId="0" borderId="0" xfId="1" applyNumberFormat="1" applyFont="1" applyBorder="1" applyAlignment="1">
      <alignment horizontal="center"/>
    </xf>
    <xf numFmtId="166" fontId="8" fillId="0" borderId="1" xfId="2" applyNumberFormat="1" applyFont="1" applyBorder="1" applyAlignment="1">
      <alignment horizontal="center"/>
    </xf>
    <xf numFmtId="166" fontId="8" fillId="0" borderId="1" xfId="2" quotePrefix="1" applyNumberFormat="1" applyFont="1" applyBorder="1" applyAlignment="1">
      <alignment horizontal="center"/>
    </xf>
    <xf numFmtId="44" fontId="8" fillId="0" borderId="0" xfId="2" applyFont="1" applyBorder="1" applyAlignment="1">
      <alignment horizontal="center"/>
    </xf>
    <xf numFmtId="44" fontId="8" fillId="0" borderId="0" xfId="3" applyNumberFormat="1" applyFont="1" applyBorder="1"/>
    <xf numFmtId="0" fontId="6" fillId="0" borderId="0" xfId="0" applyFont="1" applyAlignment="1">
      <alignment horizontal="left"/>
    </xf>
    <xf numFmtId="44" fontId="8" fillId="0" borderId="5" xfId="0" applyNumberFormat="1" applyFont="1" applyBorder="1"/>
    <xf numFmtId="43" fontId="8" fillId="0" borderId="1" xfId="0" applyNumberFormat="1" applyFont="1" applyBorder="1"/>
    <xf numFmtId="0" fontId="3" fillId="0" borderId="0" xfId="5" applyFont="1"/>
    <xf numFmtId="166" fontId="8" fillId="0" borderId="2" xfId="2" applyNumberFormat="1" applyFont="1" applyFill="1" applyBorder="1" applyAlignment="1" applyProtection="1">
      <protection locked="0"/>
    </xf>
    <xf numFmtId="0" fontId="2" fillId="0" borderId="0" xfId="0" applyFont="1" applyAlignment="1">
      <alignment horizontal="right"/>
    </xf>
    <xf numFmtId="10" fontId="3" fillId="0" borderId="0" xfId="3" applyNumberFormat="1" applyFont="1" applyFill="1" applyAlignment="1">
      <alignment horizontal="right"/>
    </xf>
    <xf numFmtId="0" fontId="4" fillId="0" borderId="0" xfId="0" applyFont="1"/>
    <xf numFmtId="165" fontId="3" fillId="0" borderId="0" xfId="0" applyNumberFormat="1" applyFont="1"/>
    <xf numFmtId="0" fontId="3" fillId="0" borderId="3" xfId="0" applyFont="1" applyBorder="1"/>
    <xf numFmtId="43" fontId="3" fillId="0" borderId="5" xfId="1" applyFont="1" applyFill="1" applyBorder="1"/>
    <xf numFmtId="0" fontId="3" fillId="0" borderId="0" xfId="0" applyFont="1" applyAlignment="1">
      <alignment horizontal="right"/>
    </xf>
    <xf numFmtId="0" fontId="3" fillId="0" borderId="1" xfId="0" applyFont="1" applyBorder="1"/>
    <xf numFmtId="166" fontId="3" fillId="0" borderId="0" xfId="2" applyNumberFormat="1" applyFont="1" applyFill="1" applyAlignment="1">
      <alignment horizontal="right"/>
    </xf>
    <xf numFmtId="166" fontId="3" fillId="0" borderId="5" xfId="2" applyNumberFormat="1" applyFont="1" applyFill="1" applyBorder="1" applyAlignment="1">
      <alignment horizontal="right"/>
    </xf>
    <xf numFmtId="165" fontId="3" fillId="0" borderId="0" xfId="1" applyNumberFormat="1" applyFont="1" applyFill="1" applyProtection="1"/>
    <xf numFmtId="165" fontId="3" fillId="0" borderId="0" xfId="1" applyNumberFormat="1" applyFont="1" applyBorder="1" applyProtection="1"/>
    <xf numFmtId="44" fontId="3" fillId="0" borderId="1" xfId="2" applyFont="1" applyFill="1" applyBorder="1" applyAlignment="1" applyProtection="1">
      <alignment horizontal="center"/>
      <protection locked="0"/>
    </xf>
    <xf numFmtId="40" fontId="3" fillId="0" borderId="1" xfId="1" applyNumberFormat="1" applyFont="1" applyFill="1" applyBorder="1" applyAlignment="1" applyProtection="1">
      <alignment horizontal="center" wrapText="1"/>
      <protection locked="0"/>
    </xf>
    <xf numFmtId="40" fontId="3" fillId="0" borderId="1" xfId="2" applyNumberFormat="1" applyFont="1" applyFill="1" applyBorder="1" applyAlignment="1">
      <alignment horizontal="center"/>
    </xf>
    <xf numFmtId="40" fontId="3" fillId="0" borderId="1" xfId="1" applyNumberFormat="1" applyFont="1" applyFill="1" applyBorder="1" applyAlignment="1" applyProtection="1">
      <alignment horizontal="center"/>
      <protection locked="0"/>
    </xf>
    <xf numFmtId="40" fontId="3" fillId="0" borderId="1" xfId="1" applyNumberFormat="1" applyFont="1" applyFill="1" applyBorder="1" applyAlignment="1" applyProtection="1">
      <alignment horizontal="right"/>
      <protection locked="0"/>
    </xf>
    <xf numFmtId="40" fontId="3" fillId="0" borderId="0" xfId="1" applyNumberFormat="1" applyFont="1" applyFill="1" applyBorder="1" applyProtection="1">
      <protection locked="0"/>
    </xf>
    <xf numFmtId="40" fontId="3" fillId="0" borderId="0" xfId="1" applyNumberFormat="1" applyFont="1" applyFill="1" applyBorder="1" applyAlignment="1">
      <alignment horizontal="center"/>
    </xf>
    <xf numFmtId="168" fontId="3" fillId="0" borderId="0" xfId="3" applyNumberFormat="1" applyFont="1" applyFill="1" applyBorder="1" applyAlignment="1" applyProtection="1">
      <alignment horizontal="center"/>
      <protection locked="0"/>
    </xf>
    <xf numFmtId="44" fontId="3" fillId="0" borderId="0" xfId="2" applyFont="1" applyFill="1" applyBorder="1" applyProtection="1">
      <protection locked="0"/>
    </xf>
    <xf numFmtId="0" fontId="2" fillId="0" borderId="0" xfId="0" applyFont="1" applyAlignment="1">
      <alignment horizontal="center" wrapText="1"/>
    </xf>
    <xf numFmtId="0" fontId="2" fillId="0" borderId="0" xfId="0" quotePrefix="1" applyFont="1" applyAlignment="1">
      <alignment horizontal="center"/>
    </xf>
    <xf numFmtId="40" fontId="3" fillId="0" borderId="0" xfId="0" applyNumberFormat="1" applyFont="1" applyProtection="1">
      <protection locked="0"/>
    </xf>
    <xf numFmtId="168" fontId="3" fillId="0" borderId="0" xfId="3" applyNumberFormat="1" applyFont="1" applyFill="1" applyAlignment="1" applyProtection="1">
      <alignment horizontal="center"/>
      <protection locked="0"/>
    </xf>
    <xf numFmtId="40" fontId="3" fillId="0" borderId="0" xfId="1" applyNumberFormat="1" applyFont="1" applyFill="1" applyBorder="1"/>
    <xf numFmtId="168" fontId="3" fillId="0" borderId="0" xfId="3" applyNumberFormat="1" applyFont="1" applyFill="1" applyBorder="1" applyAlignment="1">
      <alignment horizontal="center"/>
    </xf>
    <xf numFmtId="168" fontId="3" fillId="0" borderId="0" xfId="3" applyNumberFormat="1" applyFont="1" applyFill="1" applyAlignment="1">
      <alignment horizontal="center"/>
    </xf>
    <xf numFmtId="0" fontId="3" fillId="0" borderId="0" xfId="1" applyNumberFormat="1" applyFont="1" applyFill="1" applyAlignment="1">
      <alignment horizontal="center"/>
    </xf>
    <xf numFmtId="0" fontId="3" fillId="0" borderId="0" xfId="1" applyNumberFormat="1" applyFont="1" applyFill="1" applyAlignment="1">
      <alignment horizontal="left"/>
    </xf>
    <xf numFmtId="165" fontId="3" fillId="0" borderId="1" xfId="1" applyNumberFormat="1" applyFont="1" applyFill="1" applyBorder="1"/>
    <xf numFmtId="40" fontId="3" fillId="0" borderId="1" xfId="1" applyNumberFormat="1" applyFont="1" applyFill="1" applyBorder="1" applyAlignment="1">
      <alignment horizontal="center"/>
    </xf>
    <xf numFmtId="168" fontId="3" fillId="0" borderId="1" xfId="3" applyNumberFormat="1" applyFont="1" applyFill="1" applyBorder="1" applyAlignment="1">
      <alignment horizontal="center"/>
    </xf>
    <xf numFmtId="44" fontId="3" fillId="0" borderId="1" xfId="2" applyFont="1" applyFill="1" applyBorder="1" applyProtection="1">
      <protection locked="0"/>
    </xf>
    <xf numFmtId="0" fontId="3" fillId="0" borderId="0" xfId="0" quotePrefix="1" applyFont="1" applyAlignment="1">
      <alignment horizontal="center"/>
    </xf>
    <xf numFmtId="166" fontId="3" fillId="0" borderId="0" xfId="2" applyNumberFormat="1" applyFont="1" applyFill="1"/>
    <xf numFmtId="165" fontId="3" fillId="0" borderId="0" xfId="1" applyNumberFormat="1" applyFont="1" applyFill="1" applyAlignment="1">
      <alignment horizontal="center"/>
    </xf>
    <xf numFmtId="44" fontId="3" fillId="0" borderId="0" xfId="0" applyNumberFormat="1" applyFont="1"/>
    <xf numFmtId="0" fontId="3" fillId="0" borderId="0" xfId="0" quotePrefix="1" applyFont="1"/>
    <xf numFmtId="44" fontId="3" fillId="0" borderId="0" xfId="2" applyFont="1" applyFill="1"/>
    <xf numFmtId="0" fontId="3" fillId="0" borderId="4" xfId="0" applyFont="1" applyBorder="1" applyAlignment="1">
      <alignment horizontal="center"/>
    </xf>
    <xf numFmtId="44" fontId="3" fillId="0" borderId="4" xfId="0" applyNumberFormat="1" applyFont="1" applyBorder="1"/>
    <xf numFmtId="44" fontId="3" fillId="0" borderId="2" xfId="0" applyNumberFormat="1" applyFont="1" applyBorder="1"/>
    <xf numFmtId="0" fontId="3" fillId="0" borderId="0" xfId="0" applyFont="1" applyAlignment="1">
      <alignment vertical="top" wrapText="1"/>
    </xf>
    <xf numFmtId="10" fontId="3" fillId="0" borderId="0" xfId="0" applyNumberFormat="1" applyFont="1"/>
    <xf numFmtId="166" fontId="3" fillId="0" borderId="2" xfId="2" applyNumberFormat="1" applyFont="1" applyFill="1" applyBorder="1"/>
    <xf numFmtId="41" fontId="3" fillId="0" borderId="2" xfId="0" applyNumberFormat="1" applyFont="1" applyBorder="1"/>
    <xf numFmtId="166" fontId="2" fillId="0" borderId="0" xfId="2" applyNumberFormat="1" applyFont="1" applyFill="1" applyBorder="1"/>
    <xf numFmtId="166" fontId="8" fillId="0" borderId="0" xfId="2" quotePrefix="1" applyNumberFormat="1" applyFont="1" applyFill="1" applyBorder="1" applyAlignment="1">
      <alignment horizontal="center"/>
    </xf>
    <xf numFmtId="0" fontId="3" fillId="0" borderId="0" xfId="0" applyFont="1" applyAlignment="1">
      <alignment horizontal="left" vertical="center"/>
    </xf>
    <xf numFmtId="169" fontId="3" fillId="0" borderId="0" xfId="2" applyNumberFormat="1" applyFont="1" applyFill="1" applyBorder="1"/>
    <xf numFmtId="170" fontId="3" fillId="0" borderId="0" xfId="1" applyNumberFormat="1" applyFont="1" applyFill="1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166" fontId="3" fillId="0" borderId="8" xfId="2" applyNumberFormat="1" applyFont="1" applyFill="1" applyBorder="1"/>
    <xf numFmtId="166" fontId="2" fillId="0" borderId="1" xfId="2" applyNumberFormat="1" applyFont="1" applyFill="1" applyBorder="1" applyAlignment="1">
      <alignment horizontal="right"/>
    </xf>
    <xf numFmtId="166" fontId="3" fillId="0" borderId="4" xfId="2" applyNumberFormat="1" applyFont="1" applyFill="1" applyBorder="1"/>
    <xf numFmtId="0" fontId="2" fillId="0" borderId="1" xfId="0" applyFont="1" applyBorder="1"/>
    <xf numFmtId="3" fontId="3" fillId="0" borderId="0" xfId="0" applyNumberFormat="1" applyFont="1"/>
    <xf numFmtId="0" fontId="22" fillId="0" borderId="0" xfId="0" applyFont="1" applyAlignment="1">
      <alignment horizontal="left" wrapText="1"/>
    </xf>
    <xf numFmtId="0" fontId="22" fillId="0" borderId="0" xfId="0" applyFont="1" applyAlignment="1">
      <alignment horizontal="left"/>
    </xf>
    <xf numFmtId="166" fontId="9" fillId="0" borderId="2" xfId="2" applyNumberFormat="1" applyFont="1" applyBorder="1" applyAlignment="1">
      <alignment horizontal="left"/>
    </xf>
    <xf numFmtId="166" fontId="9" fillId="0" borderId="0" xfId="2" applyNumberFormat="1" applyFont="1" applyBorder="1" applyAlignment="1">
      <alignment horizontal="left"/>
    </xf>
    <xf numFmtId="0" fontId="9" fillId="0" borderId="0" xfId="0" applyFont="1" applyAlignment="1">
      <alignment horizontal="left" vertical="top"/>
    </xf>
    <xf numFmtId="166" fontId="3" fillId="2" borderId="0" xfId="2" applyNumberFormat="1" applyFont="1" applyFill="1"/>
    <xf numFmtId="165" fontId="3" fillId="2" borderId="0" xfId="1" applyNumberFormat="1" applyFont="1" applyFill="1"/>
    <xf numFmtId="0" fontId="3" fillId="2" borderId="0" xfId="0" applyFont="1" applyFill="1"/>
    <xf numFmtId="0" fontId="3" fillId="2" borderId="0" xfId="0" applyFont="1" applyFill="1" applyAlignment="1">
      <alignment horizontal="center"/>
    </xf>
    <xf numFmtId="0" fontId="6" fillId="0" borderId="0" xfId="0" applyFont="1" applyAlignment="1">
      <alignment horizontal="center"/>
    </xf>
    <xf numFmtId="0" fontId="2" fillId="0" borderId="0" xfId="4" applyFont="1" applyAlignment="1">
      <alignment horizontal="center"/>
    </xf>
    <xf numFmtId="0" fontId="7" fillId="0" borderId="0" xfId="0" applyFont="1" applyAlignment="1">
      <alignment horizontal="center"/>
    </xf>
    <xf numFmtId="0" fontId="3" fillId="0" borderId="0" xfId="0" applyFont="1" applyAlignment="1">
      <alignment horizontal="left" vertical="top" wrapText="1"/>
    </xf>
    <xf numFmtId="0" fontId="6" fillId="0" borderId="0" xfId="4" applyFont="1" applyAlignment="1">
      <alignment horizontal="center"/>
    </xf>
    <xf numFmtId="0" fontId="8" fillId="0" borderId="0" xfId="0" applyFont="1" applyAlignment="1">
      <alignment horizontal="left" vertical="top" wrapText="1"/>
    </xf>
    <xf numFmtId="166" fontId="8" fillId="3" borderId="0" xfId="2" applyNumberFormat="1" applyFont="1" applyFill="1" applyBorder="1"/>
    <xf numFmtId="166" fontId="3" fillId="3" borderId="0" xfId="2" applyNumberFormat="1" applyFont="1" applyFill="1" applyBorder="1"/>
    <xf numFmtId="166" fontId="3" fillId="3" borderId="0" xfId="2" applyNumberFormat="1" applyFont="1" applyFill="1"/>
    <xf numFmtId="43" fontId="8" fillId="3" borderId="0" xfId="1" applyFont="1" applyFill="1" applyBorder="1"/>
    <xf numFmtId="44" fontId="8" fillId="3" borderId="0" xfId="0" applyNumberFormat="1" applyFont="1" applyFill="1"/>
    <xf numFmtId="0" fontId="8" fillId="3" borderId="0" xfId="0" applyFont="1" applyFill="1"/>
    <xf numFmtId="43" fontId="8" fillId="3" borderId="0" xfId="1" applyFont="1" applyFill="1" applyBorder="1" applyAlignment="1" applyProtection="1">
      <alignment horizontal="center"/>
      <protection locked="0"/>
    </xf>
    <xf numFmtId="165" fontId="8" fillId="3" borderId="0" xfId="1" applyNumberFormat="1" applyFont="1" applyFill="1" applyBorder="1" applyProtection="1">
      <protection locked="0"/>
    </xf>
    <xf numFmtId="9" fontId="8" fillId="3" borderId="0" xfId="3" applyFont="1" applyFill="1" applyBorder="1"/>
    <xf numFmtId="165" fontId="8" fillId="3" borderId="0" xfId="1" applyNumberFormat="1" applyFont="1" applyFill="1" applyBorder="1"/>
    <xf numFmtId="165" fontId="8" fillId="3" borderId="1" xfId="1" applyNumberFormat="1" applyFont="1" applyFill="1" applyBorder="1"/>
    <xf numFmtId="0" fontId="3" fillId="3" borderId="0" xfId="0" applyFont="1" applyFill="1"/>
    <xf numFmtId="166" fontId="8" fillId="3" borderId="1" xfId="2" quotePrefix="1" applyNumberFormat="1" applyFont="1" applyFill="1" applyBorder="1" applyAlignment="1">
      <alignment horizontal="center"/>
    </xf>
    <xf numFmtId="44" fontId="8" fillId="3" borderId="5" xfId="0" applyNumberFormat="1" applyFont="1" applyFill="1" applyBorder="1"/>
    <xf numFmtId="0" fontId="6" fillId="0" borderId="0" xfId="0" applyFont="1" applyAlignment="1">
      <alignment horizontal="center"/>
    </xf>
    <xf numFmtId="0" fontId="15" fillId="0" borderId="0" xfId="5" applyFont="1" applyAlignment="1">
      <alignment horizontal="center"/>
    </xf>
    <xf numFmtId="0" fontId="2" fillId="0" borderId="0" xfId="4" applyFont="1" applyAlignment="1">
      <alignment horizontal="center"/>
    </xf>
    <xf numFmtId="0" fontId="7" fillId="0" borderId="0" xfId="0" applyFont="1" applyAlignment="1">
      <alignment horizontal="center"/>
    </xf>
    <xf numFmtId="0" fontId="3" fillId="0" borderId="0" xfId="0" applyFont="1" applyAlignment="1">
      <alignment horizontal="left" vertical="top" wrapText="1"/>
    </xf>
    <xf numFmtId="0" fontId="6" fillId="0" borderId="0" xfId="4" applyFont="1" applyAlignment="1">
      <alignment horizontal="center"/>
    </xf>
    <xf numFmtId="0" fontId="8" fillId="0" borderId="0" xfId="0" applyFont="1" applyAlignment="1">
      <alignment horizontal="left" vertical="top" wrapText="1"/>
    </xf>
    <xf numFmtId="0" fontId="8" fillId="0" borderId="9" xfId="0" quotePrefix="1" applyFont="1" applyBorder="1" applyAlignment="1">
      <alignment horizontal="center"/>
    </xf>
    <xf numFmtId="0" fontId="8" fillId="0" borderId="3" xfId="0" quotePrefix="1" applyFont="1" applyBorder="1" applyAlignment="1">
      <alignment horizontal="center"/>
    </xf>
    <xf numFmtId="0" fontId="8" fillId="0" borderId="10" xfId="0" quotePrefix="1" applyFont="1" applyBorder="1" applyAlignment="1">
      <alignment horizontal="center"/>
    </xf>
    <xf numFmtId="0" fontId="8" fillId="0" borderId="9" xfId="0" applyFont="1" applyBorder="1" applyAlignment="1">
      <alignment horizontal="center"/>
    </xf>
    <xf numFmtId="0" fontId="8" fillId="0" borderId="10" xfId="0" applyFont="1" applyBorder="1" applyAlignment="1">
      <alignment horizontal="center"/>
    </xf>
    <xf numFmtId="0" fontId="12" fillId="0" borderId="0" xfId="0" applyFont="1" applyAlignment="1">
      <alignment horizontal="left" vertical="top" wrapText="1"/>
    </xf>
    <xf numFmtId="0" fontId="8" fillId="0" borderId="0" xfId="0" applyFont="1" applyAlignment="1">
      <alignment horizontal="left" wrapText="1"/>
    </xf>
    <xf numFmtId="0" fontId="0" fillId="0" borderId="0" xfId="0" applyAlignment="1">
      <alignment wrapText="1"/>
    </xf>
    <xf numFmtId="0" fontId="0" fillId="3" borderId="0" xfId="0" applyFill="1"/>
    <xf numFmtId="0" fontId="23" fillId="0" borderId="0" xfId="0" applyFont="1" applyAlignment="1">
      <alignment horizontal="center" wrapText="1"/>
    </xf>
    <xf numFmtId="0" fontId="0" fillId="0" borderId="1" xfId="0" applyBorder="1" applyAlignment="1">
      <alignment horizontal="center" wrapText="1"/>
    </xf>
  </cellXfs>
  <cellStyles count="48">
    <cellStyle name="Comma" xfId="1" builtinId="3"/>
    <cellStyle name="Comma 2" xfId="45"/>
    <cellStyle name="Currency" xfId="2" builtinId="4"/>
    <cellStyle name="Currency 2" xfId="8"/>
    <cellStyle name="Currency 3" xfId="46"/>
    <cellStyle name="Normal" xfId="0" builtinId="0"/>
    <cellStyle name="Normal 2" xfId="4"/>
    <cellStyle name="Normal 2 2" xfId="7"/>
    <cellStyle name="Normal 2 3" xfId="9"/>
    <cellStyle name="Normal 3" xfId="5"/>
    <cellStyle name="Normal 3 10" xfId="24"/>
    <cellStyle name="Normal 3 11" xfId="10"/>
    <cellStyle name="Normal 3 2" xfId="11"/>
    <cellStyle name="Normal 3 2 2" xfId="17"/>
    <cellStyle name="Normal 3 2 2 2" xfId="31"/>
    <cellStyle name="Normal 3 2 3" xfId="38"/>
    <cellStyle name="Normal 3 2 4" xfId="25"/>
    <cellStyle name="Normal 3 3" xfId="12"/>
    <cellStyle name="Normal 3 3 2" xfId="18"/>
    <cellStyle name="Normal 3 3 2 2" xfId="32"/>
    <cellStyle name="Normal 3 3 3" xfId="39"/>
    <cellStyle name="Normal 3 3 4" xfId="26"/>
    <cellStyle name="Normal 3 4" xfId="13"/>
    <cellStyle name="Normal 3 4 2" xfId="19"/>
    <cellStyle name="Normal 3 4 2 2" xfId="33"/>
    <cellStyle name="Normal 3 4 3" xfId="40"/>
    <cellStyle name="Normal 3 4 4" xfId="27"/>
    <cellStyle name="Normal 3 5" xfId="14"/>
    <cellStyle name="Normal 3 5 2" xfId="20"/>
    <cellStyle name="Normal 3 5 2 2" xfId="34"/>
    <cellStyle name="Normal 3 5 3" xfId="41"/>
    <cellStyle name="Normal 3 5 4" xfId="28"/>
    <cellStyle name="Normal 3 6" xfId="21"/>
    <cellStyle name="Normal 3 6 2" xfId="42"/>
    <cellStyle name="Normal 3 6 3" xfId="35"/>
    <cellStyle name="Normal 3 7" xfId="22"/>
    <cellStyle name="Normal 3 7 2" xfId="43"/>
    <cellStyle name="Normal 3 7 3" xfId="36"/>
    <cellStyle name="Normal 3 8" xfId="16"/>
    <cellStyle name="Normal 3 8 2" xfId="30"/>
    <cellStyle name="Normal 3 9" xfId="37"/>
    <cellStyle name="Normal 4" xfId="15"/>
    <cellStyle name="Normal 4 2" xfId="29"/>
    <cellStyle name="Normal 5" xfId="23"/>
    <cellStyle name="Normal 6" xfId="44"/>
    <cellStyle name="Normal 7" xfId="6"/>
    <cellStyle name="Percent" xfId="3" builtinId="5"/>
    <cellStyle name="Percent 2" xfId="47"/>
  </cellStyles>
  <dxfs count="16">
    <dxf>
      <font>
        <color rgb="FF006100"/>
      </font>
      <fill>
        <patternFill>
          <bgColor rgb="FFC6EFCE"/>
        </patternFill>
      </fill>
    </dxf>
    <dxf>
      <font>
        <color rgb="FFC00000"/>
      </font>
      <fill>
        <patternFill>
          <bgColor theme="5" tint="0.59996337778862885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C00000"/>
      </font>
      <fill>
        <patternFill>
          <bgColor theme="5" tint="0.59996337778862885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C00000"/>
      </font>
      <fill>
        <patternFill>
          <bgColor theme="5" tint="0.59996337778862885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C00000"/>
      </font>
      <fill>
        <patternFill>
          <bgColor theme="5" tint="0.59996337778862885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C00000"/>
      </font>
      <fill>
        <patternFill>
          <bgColor theme="5" tint="0.59996337778862885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C00000"/>
      </font>
      <fill>
        <patternFill>
          <bgColor theme="5" tint="0.59996337778862885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C00000"/>
      </font>
      <fill>
        <patternFill>
          <bgColor theme="5" tint="0.59996337778862885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C00000"/>
      </font>
      <fill>
        <patternFill>
          <bgColor theme="5" tint="0.59996337778862885"/>
        </patternFill>
      </fill>
    </dxf>
  </dxfs>
  <tableStyles count="0" defaultTableStyle="TableStyleMedium2" defaultPivotStyle="PivotStyleLight16"/>
  <colors>
    <mruColors>
      <color rgb="FF0000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B2:C11"/>
  <sheetViews>
    <sheetView tabSelected="1" workbookViewId="0">
      <selection activeCell="C25" sqref="C25"/>
    </sheetView>
  </sheetViews>
  <sheetFormatPr defaultRowHeight="15"/>
  <cols>
    <col min="2" max="2" width="64" style="313" bestFit="1" customWidth="1"/>
    <col min="3" max="3" width="13.5703125" customWidth="1"/>
  </cols>
  <sheetData>
    <row r="2" spans="2:3" ht="15.75">
      <c r="B2" s="315" t="s">
        <v>463</v>
      </c>
      <c r="C2" s="315"/>
    </row>
    <row r="4" spans="2:3" ht="60">
      <c r="B4" s="313" t="s">
        <v>464</v>
      </c>
      <c r="C4" s="314"/>
    </row>
    <row r="6" spans="2:3">
      <c r="B6" s="316" t="s">
        <v>470</v>
      </c>
    </row>
    <row r="7" spans="2:3">
      <c r="B7" s="313" t="s">
        <v>465</v>
      </c>
    </row>
    <row r="8" spans="2:3">
      <c r="B8" s="313" t="s">
        <v>466</v>
      </c>
    </row>
    <row r="9" spans="2:3">
      <c r="B9" s="313" t="s">
        <v>467</v>
      </c>
    </row>
    <row r="10" spans="2:3">
      <c r="B10" s="313" t="s">
        <v>468</v>
      </c>
    </row>
    <row r="11" spans="2:3">
      <c r="B11" s="313" t="s">
        <v>469</v>
      </c>
    </row>
  </sheetData>
  <mergeCells count="1">
    <mergeCell ref="B2:C2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26"/>
  <sheetViews>
    <sheetView view="pageBreakPreview" zoomScale="150" zoomScaleNormal="100" zoomScaleSheetLayoutView="150" workbookViewId="0"/>
  </sheetViews>
  <sheetFormatPr defaultColWidth="8.85546875" defaultRowHeight="12.75"/>
  <cols>
    <col min="1" max="1" width="8.85546875" style="30"/>
    <col min="2" max="2" width="60.7109375" style="30" customWidth="1"/>
    <col min="3" max="3" width="23.5703125" style="30" customWidth="1"/>
    <col min="4" max="12" width="18.140625" style="30" customWidth="1"/>
    <col min="13" max="13" width="10.5703125" style="30" bestFit="1" customWidth="1"/>
    <col min="14" max="16384" width="8.85546875" style="30"/>
  </cols>
  <sheetData>
    <row r="1" spans="1:12">
      <c r="C1" s="19" t="s">
        <v>285</v>
      </c>
    </row>
    <row r="2" spans="1:12">
      <c r="K2" s="19"/>
    </row>
    <row r="3" spans="1:12">
      <c r="K3" s="19"/>
    </row>
    <row r="4" spans="1:12">
      <c r="A4" s="304" t="s">
        <v>188</v>
      </c>
      <c r="B4" s="304"/>
      <c r="C4" s="304"/>
      <c r="D4" s="27"/>
      <c r="E4" s="27"/>
      <c r="F4" s="27"/>
      <c r="G4" s="27"/>
      <c r="H4" s="27"/>
      <c r="I4" s="27"/>
      <c r="J4" s="27"/>
      <c r="K4" s="27"/>
    </row>
    <row r="5" spans="1:12">
      <c r="A5" s="304" t="s">
        <v>2</v>
      </c>
      <c r="B5" s="304"/>
      <c r="C5" s="304"/>
      <c r="D5" s="27"/>
      <c r="E5" s="27"/>
      <c r="F5" s="27"/>
      <c r="G5" s="27"/>
      <c r="H5" s="27"/>
      <c r="I5" s="27"/>
      <c r="J5" s="27"/>
      <c r="K5" s="27"/>
      <c r="L5" s="27"/>
    </row>
    <row r="6" spans="1:12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</row>
    <row r="7" spans="1:12">
      <c r="A7" s="302" t="s">
        <v>286</v>
      </c>
      <c r="B7" s="302"/>
      <c r="C7" s="302"/>
      <c r="D7" s="29"/>
      <c r="E7" s="29"/>
      <c r="F7" s="29"/>
      <c r="G7" s="29"/>
      <c r="H7" s="29"/>
      <c r="I7" s="29"/>
      <c r="J7" s="29"/>
      <c r="K7" s="29"/>
    </row>
    <row r="8" spans="1:12">
      <c r="A8" s="281"/>
      <c r="B8" s="281"/>
      <c r="C8" s="281"/>
      <c r="D8" s="29"/>
      <c r="E8" s="29"/>
      <c r="F8" s="29"/>
      <c r="G8" s="29"/>
      <c r="H8" s="29"/>
      <c r="I8" s="29"/>
      <c r="J8" s="29"/>
      <c r="K8" s="29"/>
    </row>
    <row r="9" spans="1:12">
      <c r="B9" s="31" t="s">
        <v>287</v>
      </c>
      <c r="C9" s="84"/>
      <c r="D9" s="71"/>
      <c r="E9" s="71"/>
      <c r="F9" s="71"/>
      <c r="G9" s="71"/>
      <c r="H9" s="71"/>
      <c r="I9" s="71"/>
      <c r="J9" s="71"/>
      <c r="K9" s="71"/>
      <c r="L9" s="71"/>
    </row>
    <row r="10" spans="1:12">
      <c r="A10" s="99" t="s">
        <v>12</v>
      </c>
      <c r="B10" s="78" t="s">
        <v>63</v>
      </c>
      <c r="C10" s="56" t="s">
        <v>288</v>
      </c>
      <c r="D10" s="72"/>
      <c r="E10" s="72"/>
      <c r="F10" s="72"/>
      <c r="G10" s="72"/>
      <c r="H10" s="72"/>
      <c r="I10" s="72"/>
      <c r="J10" s="72"/>
      <c r="K10" s="72"/>
      <c r="L10" s="72"/>
    </row>
    <row r="11" spans="1:12">
      <c r="A11" s="41"/>
      <c r="B11" s="279"/>
      <c r="C11" s="72"/>
      <c r="D11" s="72"/>
      <c r="E11" s="72"/>
      <c r="F11" s="72"/>
      <c r="G11" s="72"/>
      <c r="H11" s="72"/>
      <c r="I11" s="72"/>
      <c r="J11" s="72"/>
      <c r="K11" s="72"/>
      <c r="L11" s="72"/>
    </row>
    <row r="12" spans="1:12">
      <c r="A12" s="41">
        <v>1</v>
      </c>
      <c r="B12" s="41" t="s">
        <v>289</v>
      </c>
      <c r="C12" s="100">
        <v>1934951.35</v>
      </c>
      <c r="D12" s="73"/>
      <c r="E12" s="72"/>
      <c r="F12" s="72"/>
      <c r="G12" s="72"/>
      <c r="H12" s="72"/>
      <c r="I12" s="72"/>
      <c r="J12" s="72"/>
      <c r="K12" s="72"/>
      <c r="L12" s="72"/>
    </row>
    <row r="13" spans="1:12">
      <c r="A13" s="41">
        <f>A12+1</f>
        <v>2</v>
      </c>
      <c r="B13" s="41" t="s">
        <v>290</v>
      </c>
      <c r="C13" s="259">
        <v>2126357</v>
      </c>
      <c r="D13" s="73"/>
      <c r="E13" s="72"/>
      <c r="F13" s="72"/>
      <c r="G13" s="72"/>
      <c r="H13" s="72"/>
      <c r="I13" s="72"/>
      <c r="J13" s="72"/>
      <c r="K13" s="72"/>
      <c r="L13" s="72"/>
    </row>
    <row r="14" spans="1:12">
      <c r="A14" s="41">
        <f>A13+1</f>
        <v>3</v>
      </c>
      <c r="B14" s="101" t="s">
        <v>10</v>
      </c>
      <c r="C14" s="102">
        <f>+C13-C12</f>
        <v>191405.64999999991</v>
      </c>
      <c r="D14" s="73"/>
      <c r="E14" s="72"/>
      <c r="F14" s="72"/>
      <c r="G14" s="72"/>
      <c r="H14" s="72"/>
      <c r="I14" s="72"/>
      <c r="J14" s="72"/>
      <c r="K14" s="72"/>
      <c r="L14" s="72"/>
    </row>
    <row r="15" spans="1:12">
      <c r="B15" s="279"/>
      <c r="D15" s="73"/>
      <c r="E15" s="72"/>
      <c r="F15" s="72"/>
      <c r="G15" s="72"/>
      <c r="H15" s="72"/>
      <c r="I15" s="72"/>
      <c r="J15" s="72"/>
      <c r="K15" s="72"/>
      <c r="L15" s="72"/>
    </row>
    <row r="16" spans="1:12">
      <c r="B16" s="30" t="s">
        <v>291</v>
      </c>
      <c r="C16" s="75"/>
      <c r="D16" s="75"/>
      <c r="E16" s="75"/>
      <c r="F16" s="75"/>
      <c r="G16" s="75"/>
      <c r="H16" s="75"/>
      <c r="I16" s="75"/>
      <c r="J16" s="75"/>
      <c r="K16" s="75"/>
      <c r="L16" s="75"/>
    </row>
    <row r="17" spans="2:8">
      <c r="B17" s="103"/>
      <c r="C17" s="76"/>
      <c r="D17" s="76"/>
      <c r="E17" s="76"/>
      <c r="F17" s="76"/>
      <c r="G17" s="76"/>
      <c r="H17" s="76"/>
    </row>
    <row r="18" spans="2:8">
      <c r="C18" s="76"/>
      <c r="D18" s="76"/>
      <c r="E18" s="76"/>
      <c r="F18" s="76"/>
      <c r="G18" s="76"/>
      <c r="H18" s="76"/>
    </row>
    <row r="19" spans="2:8">
      <c r="B19" s="51"/>
      <c r="C19" s="77"/>
      <c r="D19" s="77"/>
      <c r="E19" s="77"/>
      <c r="F19" s="77"/>
      <c r="G19" s="77"/>
      <c r="H19" s="77"/>
    </row>
    <row r="20" spans="2:8">
      <c r="C20" s="77"/>
      <c r="D20" s="77"/>
      <c r="E20" s="77"/>
      <c r="F20" s="77"/>
      <c r="G20" s="77"/>
      <c r="H20" s="77"/>
    </row>
    <row r="21" spans="2:8">
      <c r="C21" s="77"/>
      <c r="D21" s="77"/>
      <c r="E21" s="77"/>
      <c r="F21" s="77"/>
      <c r="G21" s="77"/>
      <c r="H21" s="77"/>
    </row>
    <row r="22" spans="2:8">
      <c r="C22" s="77"/>
      <c r="D22" s="77"/>
      <c r="E22" s="77"/>
      <c r="F22" s="77"/>
      <c r="G22" s="77"/>
      <c r="H22" s="43"/>
    </row>
    <row r="23" spans="2:8">
      <c r="C23" s="77"/>
      <c r="D23" s="77"/>
      <c r="E23" s="77"/>
      <c r="F23" s="77"/>
      <c r="G23" s="77"/>
      <c r="H23" s="77"/>
    </row>
    <row r="24" spans="2:8">
      <c r="C24" s="77"/>
      <c r="D24" s="77"/>
      <c r="E24" s="77"/>
      <c r="F24" s="77"/>
      <c r="G24" s="77"/>
      <c r="H24" s="77"/>
    </row>
    <row r="25" spans="2:8">
      <c r="C25" s="77"/>
      <c r="D25" s="77"/>
      <c r="E25" s="77"/>
      <c r="F25" s="77"/>
      <c r="G25" s="77"/>
      <c r="H25" s="77"/>
    </row>
    <row r="26" spans="2:8">
      <c r="C26" s="77"/>
      <c r="D26" s="77"/>
      <c r="E26" s="77"/>
      <c r="F26" s="77"/>
      <c r="G26" s="77"/>
      <c r="H26" s="77"/>
    </row>
  </sheetData>
  <mergeCells count="3">
    <mergeCell ref="A4:C4"/>
    <mergeCell ref="A5:C5"/>
    <mergeCell ref="A7:C7"/>
  </mergeCells>
  <printOptions horizontalCentered="1"/>
  <pageMargins left="0.7" right="0.7" top="0.75" bottom="0.75" header="0.3" footer="0.3"/>
  <pageSetup orientation="landscape" r:id="rId1"/>
  <headerFooter>
    <oddFooter>&amp;RExhibit  JW-2
Page 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M62"/>
  <sheetViews>
    <sheetView zoomScaleNormal="100" workbookViewId="0"/>
  </sheetViews>
  <sheetFormatPr defaultColWidth="9.140625" defaultRowHeight="12.75"/>
  <cols>
    <col min="1" max="1" width="5.85546875" style="2" customWidth="1"/>
    <col min="2" max="2" width="2.28515625" style="2" customWidth="1"/>
    <col min="3" max="3" width="13.28515625" style="2" customWidth="1"/>
    <col min="4" max="4" width="10.85546875" style="2" customWidth="1"/>
    <col min="5" max="5" width="4.140625" style="2" customWidth="1"/>
    <col min="6" max="6" width="16.7109375" style="2" customWidth="1"/>
    <col min="7" max="7" width="15.28515625" style="2" customWidth="1"/>
    <col min="8" max="11" width="12.5703125" style="2" customWidth="1"/>
    <col min="12" max="12" width="14.85546875" style="2" customWidth="1"/>
    <col min="13" max="16384" width="9.140625" style="2"/>
  </cols>
  <sheetData>
    <row r="1" spans="1:13">
      <c r="L1" s="20" t="s">
        <v>292</v>
      </c>
    </row>
    <row r="3" spans="1:13">
      <c r="L3" s="20"/>
    </row>
    <row r="4" spans="1:13">
      <c r="A4" s="301" t="str">
        <f>RevReq!A1</f>
        <v>FLEMING-MASON ENERGY COOPERATIVE</v>
      </c>
      <c r="B4" s="301"/>
      <c r="C4" s="301"/>
      <c r="D4" s="301"/>
      <c r="E4" s="301"/>
      <c r="F4" s="301"/>
      <c r="G4" s="301"/>
      <c r="H4" s="301"/>
      <c r="I4" s="301"/>
      <c r="J4" s="301"/>
      <c r="K4" s="301"/>
      <c r="L4" s="301"/>
    </row>
    <row r="5" spans="1:13">
      <c r="A5" s="301" t="str">
        <f>RevReq!A3</f>
        <v>For the 12 Months Ended December 31, 2022</v>
      </c>
      <c r="B5" s="301"/>
      <c r="C5" s="301"/>
      <c r="D5" s="301"/>
      <c r="E5" s="301"/>
      <c r="F5" s="301"/>
      <c r="G5" s="301"/>
      <c r="H5" s="301"/>
      <c r="I5" s="301"/>
      <c r="J5" s="301"/>
      <c r="K5" s="301"/>
      <c r="L5" s="301"/>
      <c r="M5" s="60"/>
    </row>
    <row r="6" spans="1:13">
      <c r="A6" s="60"/>
      <c r="B6" s="60"/>
      <c r="C6" s="60"/>
      <c r="D6" s="60"/>
      <c r="E6" s="60"/>
      <c r="F6" s="60"/>
      <c r="G6" s="60"/>
      <c r="H6" s="60"/>
      <c r="I6" s="60"/>
      <c r="J6" s="60"/>
      <c r="K6" s="60"/>
      <c r="L6" s="60"/>
      <c r="M6" s="60"/>
    </row>
    <row r="7" spans="1:13">
      <c r="A7" s="302" t="s">
        <v>293</v>
      </c>
      <c r="B7" s="302"/>
      <c r="C7" s="302"/>
      <c r="D7" s="302"/>
      <c r="E7" s="302"/>
      <c r="F7" s="302"/>
      <c r="G7" s="302"/>
      <c r="H7" s="302"/>
      <c r="I7" s="302"/>
      <c r="J7" s="302"/>
      <c r="K7" s="302"/>
      <c r="L7" s="302"/>
    </row>
    <row r="9" spans="1:13" ht="38.25">
      <c r="A9" s="4" t="s">
        <v>7</v>
      </c>
      <c r="C9" s="4" t="s">
        <v>164</v>
      </c>
      <c r="D9" s="4" t="s">
        <v>165</v>
      </c>
      <c r="E9" s="4"/>
      <c r="F9" s="22" t="s">
        <v>294</v>
      </c>
      <c r="G9" s="22" t="s">
        <v>295</v>
      </c>
      <c r="H9" s="22" t="s">
        <v>296</v>
      </c>
      <c r="I9" s="22" t="s">
        <v>297</v>
      </c>
      <c r="J9" s="22" t="s">
        <v>298</v>
      </c>
      <c r="K9" s="22" t="s">
        <v>299</v>
      </c>
      <c r="L9" s="4" t="s">
        <v>81</v>
      </c>
    </row>
    <row r="10" spans="1:13">
      <c r="A10" s="23" t="s">
        <v>12</v>
      </c>
      <c r="C10" s="61" t="s">
        <v>166</v>
      </c>
      <c r="D10" s="61" t="s">
        <v>167</v>
      </c>
      <c r="E10" s="4"/>
      <c r="F10" s="61" t="s">
        <v>168</v>
      </c>
      <c r="G10" s="61" t="s">
        <v>13</v>
      </c>
      <c r="H10" s="61" t="s">
        <v>14</v>
      </c>
      <c r="I10" s="61" t="s">
        <v>15</v>
      </c>
      <c r="J10" s="61" t="s">
        <v>246</v>
      </c>
      <c r="K10" s="61" t="s">
        <v>247</v>
      </c>
      <c r="L10" s="61" t="s">
        <v>300</v>
      </c>
    </row>
    <row r="11" spans="1:13">
      <c r="A11" s="4"/>
    </row>
    <row r="12" spans="1:13">
      <c r="A12" s="4"/>
    </row>
    <row r="13" spans="1:13">
      <c r="A13" s="4">
        <v>1</v>
      </c>
      <c r="C13" s="4">
        <v>2022</v>
      </c>
      <c r="D13" s="4" t="s">
        <v>170</v>
      </c>
      <c r="E13" s="246"/>
      <c r="F13" s="7">
        <v>23869</v>
      </c>
      <c r="G13" s="7">
        <v>51</v>
      </c>
      <c r="H13" s="7">
        <v>524</v>
      </c>
      <c r="I13" s="7">
        <v>54</v>
      </c>
      <c r="J13" s="7">
        <v>304</v>
      </c>
      <c r="K13" s="7">
        <v>237</v>
      </c>
      <c r="L13" s="214"/>
    </row>
    <row r="14" spans="1:13">
      <c r="A14" s="4">
        <v>2</v>
      </c>
      <c r="C14" s="4">
        <v>2022</v>
      </c>
      <c r="D14" s="4" t="s">
        <v>171</v>
      </c>
      <c r="E14" s="246"/>
      <c r="F14" s="7">
        <v>23869</v>
      </c>
      <c r="G14" s="7">
        <v>50</v>
      </c>
      <c r="H14" s="7">
        <v>523</v>
      </c>
      <c r="I14" s="7">
        <v>54</v>
      </c>
      <c r="J14" s="7">
        <v>310</v>
      </c>
      <c r="K14" s="7">
        <v>235</v>
      </c>
    </row>
    <row r="15" spans="1:13">
      <c r="A15" s="4">
        <v>3</v>
      </c>
      <c r="C15" s="4">
        <v>2022</v>
      </c>
      <c r="D15" s="4" t="s">
        <v>172</v>
      </c>
      <c r="E15" s="246"/>
      <c r="F15" s="7">
        <v>23979</v>
      </c>
      <c r="G15" s="7">
        <v>52</v>
      </c>
      <c r="H15" s="7">
        <v>536</v>
      </c>
      <c r="I15" s="7">
        <v>56</v>
      </c>
      <c r="J15" s="7">
        <v>316</v>
      </c>
      <c r="K15" s="7">
        <v>238</v>
      </c>
    </row>
    <row r="16" spans="1:13">
      <c r="A16" s="4">
        <v>4</v>
      </c>
      <c r="C16" s="4">
        <v>2022</v>
      </c>
      <c r="D16" s="4" t="s">
        <v>173</v>
      </c>
      <c r="E16" s="246"/>
      <c r="F16" s="7">
        <v>23914</v>
      </c>
      <c r="G16" s="7">
        <v>51</v>
      </c>
      <c r="H16" s="7">
        <v>524</v>
      </c>
      <c r="I16" s="7">
        <v>58</v>
      </c>
      <c r="J16" s="7">
        <v>316</v>
      </c>
      <c r="K16" s="7">
        <v>242</v>
      </c>
    </row>
    <row r="17" spans="1:12">
      <c r="A17" s="4">
        <v>5</v>
      </c>
      <c r="C17" s="4">
        <v>2022</v>
      </c>
      <c r="D17" s="4" t="s">
        <v>174</v>
      </c>
      <c r="E17" s="246"/>
      <c r="F17" s="7">
        <v>24028</v>
      </c>
      <c r="G17" s="7">
        <v>51</v>
      </c>
      <c r="H17" s="7">
        <v>537</v>
      </c>
      <c r="I17" s="7">
        <v>60</v>
      </c>
      <c r="J17" s="7">
        <v>314</v>
      </c>
      <c r="K17" s="7">
        <v>240</v>
      </c>
    </row>
    <row r="18" spans="1:12">
      <c r="A18" s="4">
        <v>6</v>
      </c>
      <c r="C18" s="4">
        <v>2022</v>
      </c>
      <c r="D18" s="4" t="s">
        <v>175</v>
      </c>
      <c r="E18" s="246"/>
      <c r="F18" s="7">
        <v>23920</v>
      </c>
      <c r="G18" s="7">
        <v>51</v>
      </c>
      <c r="H18" s="7">
        <v>511</v>
      </c>
      <c r="I18" s="7">
        <v>60</v>
      </c>
      <c r="J18" s="7">
        <v>311</v>
      </c>
      <c r="K18" s="7">
        <v>242</v>
      </c>
    </row>
    <row r="19" spans="1:12">
      <c r="A19" s="4">
        <v>7</v>
      </c>
      <c r="C19" s="4">
        <v>2022</v>
      </c>
      <c r="D19" s="4" t="s">
        <v>176</v>
      </c>
      <c r="E19" s="246"/>
      <c r="F19" s="7">
        <v>24068</v>
      </c>
      <c r="G19" s="7">
        <v>53</v>
      </c>
      <c r="H19" s="7">
        <v>517</v>
      </c>
      <c r="I19" s="7">
        <v>63</v>
      </c>
      <c r="J19" s="7">
        <v>313</v>
      </c>
      <c r="K19" s="7">
        <v>242</v>
      </c>
    </row>
    <row r="20" spans="1:12">
      <c r="A20" s="4">
        <v>8</v>
      </c>
      <c r="C20" s="4">
        <v>2022</v>
      </c>
      <c r="D20" s="4" t="s">
        <v>177</v>
      </c>
      <c r="E20" s="246"/>
      <c r="F20" s="7">
        <v>24150</v>
      </c>
      <c r="G20" s="7">
        <v>51</v>
      </c>
      <c r="H20" s="7">
        <v>519</v>
      </c>
      <c r="I20" s="7">
        <v>64</v>
      </c>
      <c r="J20" s="7">
        <v>312</v>
      </c>
      <c r="K20" s="7">
        <v>243</v>
      </c>
    </row>
    <row r="21" spans="1:12">
      <c r="A21" s="4">
        <v>9</v>
      </c>
      <c r="C21" s="4">
        <v>2022</v>
      </c>
      <c r="D21" s="4" t="s">
        <v>178</v>
      </c>
      <c r="E21" s="246"/>
      <c r="F21" s="7">
        <v>24089</v>
      </c>
      <c r="G21" s="7">
        <v>52</v>
      </c>
      <c r="H21" s="7">
        <v>514</v>
      </c>
      <c r="I21" s="7">
        <v>65</v>
      </c>
      <c r="J21" s="7">
        <v>311</v>
      </c>
      <c r="K21" s="7">
        <v>244</v>
      </c>
    </row>
    <row r="22" spans="1:12">
      <c r="A22" s="4">
        <v>10</v>
      </c>
      <c r="C22" s="4">
        <v>2022</v>
      </c>
      <c r="D22" s="4" t="s">
        <v>179</v>
      </c>
      <c r="E22" s="246"/>
      <c r="F22" s="7">
        <v>24122</v>
      </c>
      <c r="G22" s="7">
        <v>51</v>
      </c>
      <c r="H22" s="7">
        <v>513</v>
      </c>
      <c r="I22" s="7">
        <v>66</v>
      </c>
      <c r="J22" s="7">
        <v>312</v>
      </c>
      <c r="K22" s="7">
        <v>246</v>
      </c>
    </row>
    <row r="23" spans="1:12">
      <c r="A23" s="4">
        <v>11</v>
      </c>
      <c r="C23" s="4">
        <v>2022</v>
      </c>
      <c r="D23" s="4" t="s">
        <v>180</v>
      </c>
      <c r="E23" s="246"/>
      <c r="F23" s="7">
        <v>24213</v>
      </c>
      <c r="G23" s="7">
        <v>50</v>
      </c>
      <c r="H23" s="7">
        <v>528</v>
      </c>
      <c r="I23" s="7">
        <v>67</v>
      </c>
      <c r="J23" s="7">
        <v>314</v>
      </c>
      <c r="K23" s="7">
        <v>249</v>
      </c>
    </row>
    <row r="24" spans="1:12">
      <c r="A24" s="4">
        <v>12</v>
      </c>
      <c r="C24" s="4">
        <v>2022</v>
      </c>
      <c r="D24" s="4" t="s">
        <v>181</v>
      </c>
      <c r="E24" s="246"/>
      <c r="F24" s="7">
        <v>24278</v>
      </c>
      <c r="G24" s="7">
        <v>50</v>
      </c>
      <c r="H24" s="7">
        <v>530</v>
      </c>
      <c r="I24" s="7">
        <v>66</v>
      </c>
      <c r="J24" s="7">
        <v>313</v>
      </c>
      <c r="K24" s="7">
        <v>247</v>
      </c>
    </row>
    <row r="25" spans="1:12">
      <c r="A25" s="4">
        <v>13</v>
      </c>
      <c r="C25" s="62" t="s">
        <v>301</v>
      </c>
      <c r="D25" s="8"/>
      <c r="E25" s="65"/>
      <c r="F25" s="9">
        <f t="shared" ref="F25:K25" si="0">ROUND(AVERAGE(F13:F24),0)</f>
        <v>24042</v>
      </c>
      <c r="G25" s="9">
        <f t="shared" si="0"/>
        <v>51</v>
      </c>
      <c r="H25" s="9">
        <f t="shared" si="0"/>
        <v>523</v>
      </c>
      <c r="I25" s="9">
        <f t="shared" si="0"/>
        <v>61</v>
      </c>
      <c r="J25" s="9">
        <f t="shared" si="0"/>
        <v>312</v>
      </c>
      <c r="K25" s="9">
        <f t="shared" si="0"/>
        <v>242</v>
      </c>
    </row>
    <row r="26" spans="1:12">
      <c r="A26" s="4">
        <v>14</v>
      </c>
    </row>
    <row r="27" spans="1:12">
      <c r="A27" s="4">
        <v>15</v>
      </c>
      <c r="C27" s="260" t="s">
        <v>302</v>
      </c>
      <c r="E27" s="65"/>
      <c r="F27" s="17">
        <f>F24-F25</f>
        <v>236</v>
      </c>
      <c r="G27" s="17">
        <f t="shared" ref="G27:H27" si="1">G24-G25</f>
        <v>-1</v>
      </c>
      <c r="H27" s="17">
        <f t="shared" si="1"/>
        <v>7</v>
      </c>
      <c r="I27" s="17">
        <f t="shared" ref="I27" si="2">I24-I25</f>
        <v>5</v>
      </c>
      <c r="J27" s="17">
        <f t="shared" ref="J27:K27" si="3">J24-J25</f>
        <v>1</v>
      </c>
      <c r="K27" s="17">
        <f t="shared" si="3"/>
        <v>5</v>
      </c>
    </row>
    <row r="28" spans="1:12">
      <c r="A28" s="4">
        <v>16</v>
      </c>
      <c r="D28" s="4"/>
      <c r="E28" s="65"/>
      <c r="F28" s="65"/>
      <c r="G28" s="65"/>
    </row>
    <row r="29" spans="1:12">
      <c r="A29" s="4">
        <v>17</v>
      </c>
      <c r="C29" s="2" t="s">
        <v>303</v>
      </c>
      <c r="D29" s="4"/>
      <c r="E29" s="65"/>
      <c r="F29" s="17">
        <v>308135777</v>
      </c>
      <c r="G29" s="17">
        <v>909510</v>
      </c>
      <c r="H29" s="17">
        <v>7907545</v>
      </c>
      <c r="I29" s="17">
        <v>796690</v>
      </c>
      <c r="J29" s="17">
        <v>920624</v>
      </c>
      <c r="K29" s="17">
        <v>18017225</v>
      </c>
    </row>
    <row r="30" spans="1:12">
      <c r="A30" s="4">
        <v>18</v>
      </c>
      <c r="C30" s="2" t="s">
        <v>304</v>
      </c>
      <c r="D30" s="4"/>
      <c r="E30" s="65"/>
      <c r="F30" s="17">
        <f>F29/F25</f>
        <v>12816.561725314034</v>
      </c>
      <c r="G30" s="17">
        <f t="shared" ref="G30:H30" si="4">G29/G25</f>
        <v>17833.529411764706</v>
      </c>
      <c r="H30" s="17">
        <f t="shared" si="4"/>
        <v>15119.588910133843</v>
      </c>
      <c r="I30" s="17">
        <f t="shared" ref="I30" si="5">I29/I25</f>
        <v>13060.491803278688</v>
      </c>
      <c r="J30" s="17">
        <f t="shared" ref="J30:K30" si="6">J29/J25</f>
        <v>2950.7179487179487</v>
      </c>
      <c r="K30" s="17">
        <f t="shared" si="6"/>
        <v>74451.342975206615</v>
      </c>
    </row>
    <row r="31" spans="1:12">
      <c r="A31" s="4">
        <v>19</v>
      </c>
      <c r="C31" s="2" t="s">
        <v>305</v>
      </c>
      <c r="D31" s="4"/>
      <c r="E31" s="65"/>
      <c r="F31" s="17">
        <f>F30*F27</f>
        <v>3024708.567174112</v>
      </c>
      <c r="G31" s="17">
        <f t="shared" ref="G31:H31" si="7">G30*G27</f>
        <v>-17833.529411764706</v>
      </c>
      <c r="H31" s="17">
        <f t="shared" si="7"/>
        <v>105837.12237093691</v>
      </c>
      <c r="I31" s="17">
        <f t="shared" ref="I31" si="8">I30*I27</f>
        <v>65302.459016393441</v>
      </c>
      <c r="J31" s="17">
        <f t="shared" ref="J31:K31" si="9">J30*J27</f>
        <v>2950.7179487179487</v>
      </c>
      <c r="K31" s="17">
        <f t="shared" si="9"/>
        <v>372256.71487603307</v>
      </c>
      <c r="L31" s="214">
        <f>SUM(F31:K31)</f>
        <v>3553222.0519744284</v>
      </c>
    </row>
    <row r="32" spans="1:12">
      <c r="A32" s="4">
        <v>20</v>
      </c>
      <c r="D32" s="4"/>
      <c r="E32" s="65"/>
      <c r="F32" s="65"/>
      <c r="G32" s="65"/>
    </row>
    <row r="33" spans="1:12">
      <c r="A33" s="4"/>
      <c r="C33" s="2" t="s">
        <v>306</v>
      </c>
      <c r="D33" s="4"/>
      <c r="E33" s="65"/>
      <c r="F33" s="65"/>
      <c r="G33" s="65"/>
    </row>
    <row r="34" spans="1:12">
      <c r="A34" s="4">
        <v>21</v>
      </c>
      <c r="C34" s="1" t="s">
        <v>307</v>
      </c>
      <c r="D34" s="4"/>
      <c r="E34" s="65"/>
      <c r="F34" s="65"/>
      <c r="G34" s="65"/>
    </row>
    <row r="35" spans="1:12">
      <c r="A35" s="4">
        <v>22</v>
      </c>
      <c r="C35" s="2" t="s">
        <v>308</v>
      </c>
      <c r="D35" s="4"/>
      <c r="E35" s="65"/>
      <c r="F35" s="286">
        <v>30159640</v>
      </c>
      <c r="G35" s="286">
        <v>75293</v>
      </c>
      <c r="H35" s="287">
        <v>787796</v>
      </c>
      <c r="I35" s="287">
        <v>77777</v>
      </c>
      <c r="J35" s="287">
        <v>132683</v>
      </c>
      <c r="K35" s="287">
        <v>1839787</v>
      </c>
    </row>
    <row r="36" spans="1:12">
      <c r="A36" s="4">
        <v>23</v>
      </c>
      <c r="C36" s="2" t="s">
        <v>309</v>
      </c>
      <c r="D36" s="4"/>
      <c r="E36" s="65"/>
      <c r="F36" s="261">
        <f>F35/F29</f>
        <v>9.7877761205249464E-2</v>
      </c>
      <c r="G36" s="261">
        <f t="shared" ref="G36:H36" si="10">G35/G29</f>
        <v>8.2784136513067472E-2</v>
      </c>
      <c r="H36" s="261">
        <f t="shared" si="10"/>
        <v>9.9625863653004826E-2</v>
      </c>
      <c r="I36" s="261">
        <f t="shared" ref="I36" si="11">I35/I29</f>
        <v>9.7625174158079059E-2</v>
      </c>
      <c r="J36" s="261">
        <f t="shared" ref="J36:K36" si="12">J35/J29</f>
        <v>0.14412289925094285</v>
      </c>
      <c r="K36" s="261">
        <f t="shared" si="12"/>
        <v>0.1021126727340087</v>
      </c>
    </row>
    <row r="37" spans="1:12">
      <c r="A37" s="4">
        <v>24</v>
      </c>
      <c r="C37" s="2" t="s">
        <v>310</v>
      </c>
      <c r="D37" s="4"/>
      <c r="E37" s="65"/>
      <c r="F37" s="65">
        <f>F36*F31</f>
        <v>296051.70285334002</v>
      </c>
      <c r="G37" s="65">
        <f t="shared" ref="G37:H37" si="13">G36*G31</f>
        <v>-1476.3333333333333</v>
      </c>
      <c r="H37" s="65">
        <f t="shared" si="13"/>
        <v>10544.114722753347</v>
      </c>
      <c r="I37" s="65">
        <f t="shared" ref="I37" si="14">I36*I31</f>
        <v>6375.1639344262294</v>
      </c>
      <c r="J37" s="65">
        <f t="shared" ref="J37:K37" si="15">J36*J31</f>
        <v>425.26602564102569</v>
      </c>
      <c r="K37" s="65">
        <f t="shared" si="15"/>
        <v>38012.128099173555</v>
      </c>
      <c r="L37" s="214">
        <f>SUM(F37:K37)</f>
        <v>349932.0423020008</v>
      </c>
    </row>
    <row r="38" spans="1:12">
      <c r="A38" s="4">
        <v>25</v>
      </c>
      <c r="D38" s="4"/>
      <c r="E38" s="65"/>
      <c r="F38" s="65"/>
      <c r="G38" s="65"/>
      <c r="H38" s="65"/>
      <c r="I38" s="65"/>
      <c r="J38" s="65"/>
      <c r="K38" s="65"/>
    </row>
    <row r="39" spans="1:12">
      <c r="A39" s="4">
        <v>26</v>
      </c>
      <c r="C39" s="1" t="s">
        <v>311</v>
      </c>
      <c r="D39" s="4"/>
      <c r="E39" s="65"/>
      <c r="F39" s="65"/>
      <c r="G39" s="65"/>
      <c r="H39" s="65"/>
      <c r="I39" s="65"/>
      <c r="J39" s="65"/>
      <c r="K39" s="65"/>
    </row>
    <row r="40" spans="1:12">
      <c r="A40" s="4">
        <v>27</v>
      </c>
      <c r="C40" s="2" t="s">
        <v>312</v>
      </c>
      <c r="D40" s="4"/>
      <c r="E40" s="65"/>
      <c r="F40" s="262">
        <f>G56/G57</f>
        <v>5.8334485077380996E-2</v>
      </c>
      <c r="G40" s="262">
        <f>F40</f>
        <v>5.8334485077380996E-2</v>
      </c>
      <c r="H40" s="262">
        <f t="shared" ref="H40:K40" si="16">G40</f>
        <v>5.8334485077380996E-2</v>
      </c>
      <c r="I40" s="262">
        <f t="shared" si="16"/>
        <v>5.8334485077380996E-2</v>
      </c>
      <c r="J40" s="262">
        <f t="shared" si="16"/>
        <v>5.8334485077380996E-2</v>
      </c>
      <c r="K40" s="262">
        <f t="shared" si="16"/>
        <v>5.8334485077380996E-2</v>
      </c>
    </row>
    <row r="41" spans="1:12">
      <c r="A41" s="4">
        <v>28</v>
      </c>
      <c r="C41" s="2" t="s">
        <v>313</v>
      </c>
      <c r="D41" s="4"/>
      <c r="E41" s="65"/>
      <c r="F41" s="65">
        <f>F40*F31</f>
        <v>176444.81677524469</v>
      </c>
      <c r="G41" s="65">
        <f>G40*G31</f>
        <v>-1040.3097553476234</v>
      </c>
      <c r="H41" s="65">
        <f t="shared" ref="H41:K41" si="17">H40*H31</f>
        <v>6173.9540355803656</v>
      </c>
      <c r="I41" s="65">
        <f t="shared" si="17"/>
        <v>3809.3853210080874</v>
      </c>
      <c r="J41" s="65">
        <f t="shared" si="17"/>
        <v>172.12861214704745</v>
      </c>
      <c r="K41" s="65">
        <f t="shared" si="17"/>
        <v>21715.403778890824</v>
      </c>
      <c r="L41" s="214">
        <f>SUM(F41:K41)</f>
        <v>207275.37876752339</v>
      </c>
    </row>
    <row r="42" spans="1:12" ht="13.5" thickBot="1">
      <c r="A42" s="4">
        <v>29</v>
      </c>
      <c r="C42" s="263"/>
      <c r="D42" s="264"/>
      <c r="E42" s="265"/>
      <c r="F42" s="265"/>
      <c r="G42" s="265"/>
      <c r="H42" s="265"/>
      <c r="I42" s="265"/>
      <c r="J42" s="265"/>
      <c r="K42" s="265"/>
      <c r="L42" s="263"/>
    </row>
    <row r="43" spans="1:12" ht="13.5" thickTop="1">
      <c r="A43" s="4">
        <v>30</v>
      </c>
      <c r="D43" s="4"/>
      <c r="E43" s="65"/>
    </row>
    <row r="44" spans="1:12">
      <c r="A44" s="4">
        <v>31</v>
      </c>
      <c r="E44" s="65"/>
      <c r="F44" s="266" t="s">
        <v>314</v>
      </c>
      <c r="G44" s="266" t="s">
        <v>65</v>
      </c>
    </row>
    <row r="45" spans="1:12">
      <c r="A45" s="4">
        <v>32</v>
      </c>
      <c r="C45" s="2" t="s">
        <v>182</v>
      </c>
      <c r="E45" s="65"/>
      <c r="F45" s="65">
        <v>0</v>
      </c>
      <c r="G45" s="65">
        <v>0</v>
      </c>
    </row>
    <row r="46" spans="1:12">
      <c r="A46" s="4">
        <v>33</v>
      </c>
      <c r="E46" s="65"/>
      <c r="F46" s="65"/>
    </row>
    <row r="47" spans="1:12">
      <c r="A47" s="4">
        <v>34</v>
      </c>
      <c r="C47" s="2" t="s">
        <v>183</v>
      </c>
      <c r="E47" s="246"/>
      <c r="F47" s="246">
        <f>L37</f>
        <v>349932.0423020008</v>
      </c>
      <c r="G47" s="246">
        <f>L41</f>
        <v>207275.37876752339</v>
      </c>
    </row>
    <row r="48" spans="1:12">
      <c r="A48" s="4">
        <v>35</v>
      </c>
    </row>
    <row r="49" spans="1:12" ht="13.5" thickBot="1">
      <c r="A49" s="4">
        <v>36</v>
      </c>
      <c r="C49" s="13" t="s">
        <v>10</v>
      </c>
      <c r="D49" s="13"/>
      <c r="E49" s="66"/>
      <c r="F49" s="267">
        <f>ROUND(F47-F45,2)</f>
        <v>349932.04</v>
      </c>
      <c r="G49" s="267">
        <f>ROUND(G47-G45,2)</f>
        <v>207275.38</v>
      </c>
    </row>
    <row r="50" spans="1:12" ht="13.5" thickTop="1">
      <c r="A50" s="4">
        <v>37</v>
      </c>
    </row>
    <row r="51" spans="1:12">
      <c r="A51" s="4">
        <v>38</v>
      </c>
    </row>
    <row r="52" spans="1:12">
      <c r="A52" s="4">
        <v>39</v>
      </c>
      <c r="C52" s="29" t="s">
        <v>315</v>
      </c>
      <c r="G52" s="268" t="s">
        <v>316</v>
      </c>
    </row>
    <row r="53" spans="1:12">
      <c r="A53" s="4">
        <v>40</v>
      </c>
      <c r="C53" s="2" t="s">
        <v>317</v>
      </c>
      <c r="D53" s="4"/>
      <c r="E53" s="65"/>
      <c r="G53" s="65">
        <v>80627507</v>
      </c>
    </row>
    <row r="54" spans="1:12">
      <c r="A54" s="4">
        <v>41</v>
      </c>
      <c r="C54" s="2" t="s">
        <v>318</v>
      </c>
      <c r="D54" s="4"/>
      <c r="E54" s="65"/>
      <c r="G54" s="65">
        <f>-'1.01 FAC'!H25</f>
        <v>-11162273</v>
      </c>
    </row>
    <row r="55" spans="1:12">
      <c r="A55" s="4">
        <v>42</v>
      </c>
      <c r="C55" s="2" t="s">
        <v>319</v>
      </c>
      <c r="D55" s="4"/>
      <c r="E55" s="65"/>
      <c r="G55" s="65">
        <f>-'1.02 ES'!H25</f>
        <v>-9613093</v>
      </c>
    </row>
    <row r="56" spans="1:12">
      <c r="A56" s="4">
        <v>44</v>
      </c>
      <c r="C56" s="2" t="s">
        <v>320</v>
      </c>
      <c r="D56" s="4"/>
      <c r="E56" s="65"/>
      <c r="G56" s="65">
        <f>SUM(G53:G55)</f>
        <v>59852141</v>
      </c>
    </row>
    <row r="57" spans="1:12">
      <c r="A57" s="4">
        <v>45</v>
      </c>
      <c r="C57" s="2" t="s">
        <v>321</v>
      </c>
      <c r="D57" s="4"/>
      <c r="E57" s="65"/>
      <c r="G57" s="17">
        <v>1026016445</v>
      </c>
    </row>
    <row r="59" spans="1:12" ht="27.6" customHeight="1">
      <c r="C59" s="303" t="s">
        <v>322</v>
      </c>
      <c r="D59" s="303"/>
      <c r="E59" s="303"/>
      <c r="F59" s="303"/>
      <c r="G59" s="303"/>
      <c r="H59" s="303"/>
      <c r="I59" s="303"/>
      <c r="J59" s="303"/>
      <c r="K59" s="303"/>
      <c r="L59" s="303"/>
    </row>
    <row r="61" spans="1:12">
      <c r="G61" s="269"/>
    </row>
    <row r="62" spans="1:12">
      <c r="G62" s="214"/>
    </row>
  </sheetData>
  <mergeCells count="4">
    <mergeCell ref="C59:L59"/>
    <mergeCell ref="A4:L4"/>
    <mergeCell ref="A5:L5"/>
    <mergeCell ref="A7:L7"/>
  </mergeCells>
  <printOptions horizontalCentered="1"/>
  <pageMargins left="0.7" right="0.7" top="0.75" bottom="0.75" header="0.3" footer="0.3"/>
  <pageSetup scale="67" orientation="portrait" r:id="rId1"/>
  <headerFooter>
    <oddFooter>&amp;RExhibit  JW-2
Page &amp;P of &amp;N</oddFooter>
  </headerFooter>
  <ignoredErrors>
    <ignoredError sqref="C10:G10 H10:K10 L10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8"/>
  <sheetViews>
    <sheetView view="pageBreakPreview" zoomScale="60" zoomScaleNormal="100" workbookViewId="0"/>
  </sheetViews>
  <sheetFormatPr defaultColWidth="8.85546875" defaultRowHeight="12.75"/>
  <cols>
    <col min="1" max="1" width="5.42578125" style="30" customWidth="1"/>
    <col min="2" max="2" width="23.42578125" style="30" customWidth="1"/>
    <col min="3" max="3" width="7.7109375" style="30" customWidth="1"/>
    <col min="4" max="4" width="19.7109375" style="30" customWidth="1"/>
    <col min="5" max="10" width="18.140625" style="30" customWidth="1"/>
    <col min="11" max="11" width="10.5703125" style="30" bestFit="1" customWidth="1"/>
    <col min="12" max="16384" width="8.85546875" style="30"/>
  </cols>
  <sheetData>
    <row r="1" spans="1:11">
      <c r="D1" s="19" t="s">
        <v>323</v>
      </c>
    </row>
    <row r="2" spans="1:11">
      <c r="J2" s="19"/>
    </row>
    <row r="3" spans="1:11">
      <c r="J3" s="19"/>
    </row>
    <row r="4" spans="1:11">
      <c r="A4" s="304" t="str">
        <f>RevReq!A1</f>
        <v>FLEMING-MASON ENERGY COOPERATIVE</v>
      </c>
      <c r="B4" s="304"/>
      <c r="C4" s="304"/>
      <c r="D4" s="304"/>
      <c r="E4" s="27"/>
      <c r="F4" s="27"/>
      <c r="G4" s="27"/>
      <c r="H4" s="27"/>
      <c r="I4" s="27"/>
      <c r="J4" s="27"/>
    </row>
    <row r="5" spans="1:11">
      <c r="A5" s="304" t="str">
        <f>RevReq!A3</f>
        <v>For the 12 Months Ended December 31, 2022</v>
      </c>
      <c r="B5" s="304"/>
      <c r="C5" s="304"/>
      <c r="D5" s="304"/>
      <c r="E5" s="27"/>
      <c r="F5" s="27"/>
      <c r="G5" s="27"/>
      <c r="H5" s="27"/>
      <c r="I5" s="27"/>
      <c r="J5" s="27"/>
      <c r="K5" s="27"/>
    </row>
    <row r="6" spans="1:11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</row>
    <row r="7" spans="1:11">
      <c r="A7" s="302" t="s">
        <v>40</v>
      </c>
      <c r="B7" s="302"/>
      <c r="C7" s="302"/>
      <c r="D7" s="302"/>
      <c r="E7" s="29"/>
      <c r="F7" s="29"/>
      <c r="G7" s="29"/>
      <c r="H7" s="29"/>
      <c r="I7" s="29"/>
      <c r="J7" s="29"/>
    </row>
    <row r="9" spans="1:11" ht="14.25">
      <c r="A9" s="41"/>
      <c r="B9" s="31"/>
      <c r="C9" s="31"/>
      <c r="D9" s="58"/>
      <c r="E9" s="71"/>
      <c r="F9" s="71"/>
      <c r="G9" s="71"/>
      <c r="H9" s="71"/>
      <c r="I9" s="71"/>
      <c r="J9" s="71"/>
    </row>
    <row r="10" spans="1:11">
      <c r="A10" s="104" t="s">
        <v>12</v>
      </c>
      <c r="B10" s="78" t="s">
        <v>63</v>
      </c>
      <c r="C10" s="78" t="s">
        <v>324</v>
      </c>
      <c r="D10" s="106" t="s">
        <v>325</v>
      </c>
      <c r="E10" s="72"/>
      <c r="F10" s="72"/>
      <c r="G10" s="72"/>
      <c r="H10" s="72"/>
      <c r="I10" s="72"/>
      <c r="J10" s="72"/>
    </row>
    <row r="11" spans="1:11">
      <c r="A11" s="41">
        <v>1</v>
      </c>
      <c r="B11" s="30" t="s">
        <v>40</v>
      </c>
      <c r="C11" s="31"/>
      <c r="D11" s="105">
        <f>RevReq!C36</f>
        <v>2991660</v>
      </c>
      <c r="E11" s="70"/>
      <c r="F11" s="70"/>
      <c r="G11" s="70"/>
      <c r="H11" s="70"/>
      <c r="I11" s="70"/>
      <c r="J11" s="70"/>
      <c r="K11" s="70"/>
    </row>
    <row r="12" spans="1:11">
      <c r="A12" s="41">
        <f>+A11+1</f>
        <v>2</v>
      </c>
      <c r="C12" s="31"/>
      <c r="D12" s="105"/>
      <c r="E12" s="70"/>
      <c r="F12" s="70"/>
      <c r="G12" s="70"/>
      <c r="H12" s="70"/>
      <c r="I12" s="70"/>
      <c r="J12" s="70"/>
      <c r="K12" s="70"/>
    </row>
    <row r="13" spans="1:11">
      <c r="A13" s="41">
        <f t="shared" ref="A13:A15" si="0">+A12+1</f>
        <v>3</v>
      </c>
      <c r="B13" s="30" t="s">
        <v>326</v>
      </c>
      <c r="D13" s="105">
        <v>0</v>
      </c>
      <c r="E13" s="70"/>
      <c r="F13" s="70"/>
      <c r="G13" s="70"/>
      <c r="H13" s="70"/>
      <c r="I13" s="70"/>
      <c r="J13" s="70"/>
    </row>
    <row r="14" spans="1:11">
      <c r="A14" s="41">
        <f t="shared" si="0"/>
        <v>4</v>
      </c>
      <c r="D14" s="159"/>
      <c r="E14" s="70"/>
      <c r="F14" s="70"/>
      <c r="G14" s="70"/>
      <c r="H14" s="70"/>
      <c r="I14" s="70"/>
      <c r="J14" s="70"/>
    </row>
    <row r="15" spans="1:11">
      <c r="A15" s="41">
        <f t="shared" si="0"/>
        <v>5</v>
      </c>
      <c r="B15" s="30" t="s">
        <v>327</v>
      </c>
      <c r="D15" s="210">
        <f>D13-D11</f>
        <v>-2991660</v>
      </c>
      <c r="E15" s="74"/>
      <c r="F15" s="74"/>
      <c r="G15" s="74"/>
      <c r="H15" s="70"/>
      <c r="I15" s="70"/>
      <c r="J15" s="70"/>
      <c r="K15" s="70"/>
    </row>
    <row r="16" spans="1:11">
      <c r="B16" s="74"/>
      <c r="C16" s="74"/>
      <c r="D16" s="74"/>
      <c r="E16" s="74"/>
      <c r="F16" s="74"/>
      <c r="G16" s="74"/>
      <c r="H16" s="70"/>
      <c r="I16" s="70"/>
      <c r="J16" s="70"/>
    </row>
    <row r="17" spans="1:10">
      <c r="B17" s="74"/>
      <c r="C17" s="74"/>
      <c r="D17" s="74"/>
      <c r="E17" s="74"/>
      <c r="F17" s="74"/>
      <c r="G17" s="74"/>
      <c r="H17" s="70"/>
      <c r="I17" s="70"/>
      <c r="J17" s="70"/>
    </row>
    <row r="18" spans="1:10">
      <c r="A18" s="30" t="s">
        <v>328</v>
      </c>
      <c r="B18" s="75"/>
      <c r="C18" s="75"/>
      <c r="D18" s="75"/>
      <c r="E18" s="75"/>
      <c r="F18" s="75"/>
      <c r="G18" s="75"/>
      <c r="H18" s="75"/>
      <c r="I18" s="75"/>
      <c r="J18" s="75"/>
    </row>
    <row r="19" spans="1:10">
      <c r="A19" s="30" t="s">
        <v>329</v>
      </c>
      <c r="B19" s="76"/>
      <c r="C19" s="76"/>
      <c r="D19" s="76"/>
      <c r="E19" s="76"/>
      <c r="F19" s="76"/>
    </row>
    <row r="20" spans="1:10">
      <c r="B20" s="76"/>
      <c r="C20" s="76"/>
      <c r="D20" s="76"/>
      <c r="E20" s="76"/>
      <c r="F20" s="76"/>
    </row>
    <row r="21" spans="1:10">
      <c r="A21" s="51"/>
      <c r="B21" s="77"/>
      <c r="C21" s="77"/>
      <c r="D21" s="77"/>
      <c r="E21" s="77"/>
      <c r="F21" s="77"/>
    </row>
    <row r="22" spans="1:10">
      <c r="B22" s="77"/>
      <c r="C22" s="77"/>
      <c r="D22" s="77"/>
      <c r="E22" s="77"/>
      <c r="F22" s="77"/>
    </row>
    <row r="23" spans="1:10">
      <c r="B23" s="77"/>
      <c r="C23" s="77"/>
      <c r="D23" s="77"/>
      <c r="E23" s="77"/>
      <c r="F23" s="77"/>
    </row>
    <row r="24" spans="1:10">
      <c r="B24" s="77"/>
      <c r="C24" s="77"/>
      <c r="D24" s="77"/>
      <c r="E24" s="77"/>
      <c r="F24" s="43"/>
    </row>
    <row r="25" spans="1:10">
      <c r="B25" s="77"/>
      <c r="C25" s="77"/>
      <c r="D25" s="77"/>
      <c r="E25" s="77"/>
      <c r="F25" s="77"/>
    </row>
    <row r="26" spans="1:10">
      <c r="B26" s="77"/>
      <c r="C26" s="77"/>
      <c r="D26" s="77"/>
      <c r="E26" s="77"/>
      <c r="F26" s="77"/>
    </row>
    <row r="27" spans="1:10">
      <c r="B27" s="77"/>
      <c r="C27" s="77"/>
      <c r="D27" s="77"/>
      <c r="E27" s="77"/>
      <c r="F27" s="77"/>
    </row>
    <row r="28" spans="1:10">
      <c r="B28" s="77"/>
      <c r="C28" s="77"/>
      <c r="D28" s="77"/>
      <c r="E28" s="77"/>
      <c r="F28" s="77"/>
    </row>
  </sheetData>
  <mergeCells count="3">
    <mergeCell ref="A4:D4"/>
    <mergeCell ref="A5:D5"/>
    <mergeCell ref="A7:D7"/>
  </mergeCells>
  <printOptions horizontalCentered="1"/>
  <pageMargins left="0.7" right="0.7" top="0.75" bottom="0.75" header="0.3" footer="0.3"/>
  <pageSetup orientation="portrait" r:id="rId1"/>
  <headerFooter>
    <oddFooter>&amp;RExhibit  JW-2
Page &amp;P of &amp;N</oddFooter>
  </headerFooter>
  <ignoredErrors>
    <ignoredError sqref="D11 D15" unlocked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3"/>
  <sheetViews>
    <sheetView view="pageBreakPreview" zoomScaleNormal="100" zoomScaleSheetLayoutView="100" workbookViewId="0"/>
  </sheetViews>
  <sheetFormatPr defaultColWidth="8.85546875" defaultRowHeight="12.75"/>
  <cols>
    <col min="1" max="1" width="7.85546875" style="30" customWidth="1"/>
    <col min="2" max="2" width="37" style="30" bestFit="1" customWidth="1"/>
    <col min="3" max="3" width="14.7109375" style="30" customWidth="1"/>
    <col min="4" max="4" width="16.5703125" style="57" customWidth="1"/>
    <col min="5" max="16384" width="8.85546875" style="30"/>
  </cols>
  <sheetData>
    <row r="1" spans="1:15" ht="15" customHeight="1">
      <c r="A1" s="31"/>
      <c r="D1" s="19" t="s">
        <v>330</v>
      </c>
      <c r="E1" s="57" t="s">
        <v>331</v>
      </c>
      <c r="G1" s="19"/>
      <c r="L1" s="31"/>
      <c r="N1" s="19"/>
    </row>
    <row r="2" spans="1:15" ht="20.25" customHeight="1">
      <c r="F2" s="19"/>
      <c r="G2" s="19"/>
    </row>
    <row r="3" spans="1:15">
      <c r="F3" s="19"/>
      <c r="G3" s="19"/>
    </row>
    <row r="4" spans="1:15">
      <c r="A4" s="304" t="str">
        <f>RevReq!A1</f>
        <v>FLEMING-MASON ENERGY COOPERATIVE</v>
      </c>
      <c r="B4" s="304"/>
      <c r="C4" s="304"/>
      <c r="D4" s="304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</row>
    <row r="5" spans="1:15">
      <c r="A5" s="304" t="str">
        <f>RevReq!A3</f>
        <v>For the 12 Months Ended December 31, 2022</v>
      </c>
      <c r="B5" s="304"/>
      <c r="C5" s="304"/>
      <c r="D5" s="304"/>
      <c r="E5" s="27"/>
      <c r="F5" s="27"/>
      <c r="G5" s="27"/>
      <c r="H5" s="27"/>
      <c r="I5" s="27"/>
      <c r="J5" s="27"/>
      <c r="K5" s="27"/>
      <c r="L5" s="27"/>
      <c r="M5" s="27"/>
      <c r="N5" s="27"/>
    </row>
    <row r="7" spans="1:15" s="28" customFormat="1" ht="15" customHeight="1">
      <c r="A7" s="302" t="s">
        <v>332</v>
      </c>
      <c r="B7" s="302"/>
      <c r="C7" s="302"/>
      <c r="D7" s="302"/>
      <c r="E7" s="29"/>
      <c r="F7" s="29"/>
      <c r="G7" s="29"/>
      <c r="H7" s="29"/>
      <c r="I7" s="29"/>
      <c r="J7" s="29"/>
      <c r="K7" s="29"/>
      <c r="L7" s="29"/>
      <c r="M7" s="29"/>
      <c r="N7" s="29"/>
    </row>
    <row r="10" spans="1:15">
      <c r="B10" s="73"/>
      <c r="C10" s="73"/>
      <c r="D10" s="161" t="s">
        <v>333</v>
      </c>
      <c r="E10" s="71"/>
      <c r="F10" s="71"/>
      <c r="G10" s="71"/>
      <c r="H10" s="71"/>
      <c r="I10" s="71"/>
      <c r="J10" s="71"/>
      <c r="K10" s="71"/>
      <c r="L10" s="71"/>
    </row>
    <row r="11" spans="1:15" s="52" customFormat="1">
      <c r="A11" s="31" t="s">
        <v>7</v>
      </c>
      <c r="B11" s="31" t="s">
        <v>63</v>
      </c>
      <c r="C11" s="31" t="s">
        <v>324</v>
      </c>
      <c r="D11" s="162" t="s">
        <v>325</v>
      </c>
      <c r="E11" s="71"/>
      <c r="F11" s="71"/>
      <c r="G11" s="71"/>
      <c r="H11" s="71"/>
      <c r="I11" s="71"/>
      <c r="J11" s="71"/>
      <c r="K11" s="71"/>
      <c r="L11" s="71"/>
      <c r="M11" s="279"/>
      <c r="N11" s="279"/>
      <c r="O11" s="279"/>
    </row>
    <row r="12" spans="1:15" s="52" customFormat="1">
      <c r="A12" s="78" t="s">
        <v>12</v>
      </c>
      <c r="B12" s="56" t="s">
        <v>166</v>
      </c>
      <c r="C12" s="56" t="s">
        <v>167</v>
      </c>
      <c r="D12" s="59" t="s">
        <v>168</v>
      </c>
      <c r="E12" s="71"/>
      <c r="F12" s="71"/>
      <c r="G12" s="71"/>
      <c r="H12" s="71"/>
      <c r="I12" s="71"/>
      <c r="J12" s="71"/>
      <c r="K12" s="71"/>
      <c r="L12" s="71"/>
      <c r="M12" s="279"/>
      <c r="N12" s="279"/>
      <c r="O12" s="279"/>
    </row>
    <row r="14" spans="1:15">
      <c r="A14" s="31">
        <v>1</v>
      </c>
      <c r="B14" s="30" t="s">
        <v>334</v>
      </c>
      <c r="C14" s="163">
        <v>426.1</v>
      </c>
      <c r="D14" s="40">
        <v>-14585.39</v>
      </c>
    </row>
    <row r="15" spans="1:15">
      <c r="A15" s="31">
        <f>A14+1</f>
        <v>2</v>
      </c>
      <c r="B15" s="30" t="s">
        <v>335</v>
      </c>
      <c r="C15" s="163">
        <v>930.5</v>
      </c>
      <c r="D15" s="40">
        <v>-2879.8</v>
      </c>
    </row>
    <row r="16" spans="1:15" hidden="1">
      <c r="A16" s="31">
        <f t="shared" ref="A16:A29" si="0">A15+1</f>
        <v>3</v>
      </c>
      <c r="B16" s="30" t="str">
        <f>B15</f>
        <v>Media Advertising</v>
      </c>
      <c r="C16" s="163"/>
      <c r="D16" s="40"/>
    </row>
    <row r="17" spans="1:4" hidden="1">
      <c r="A17" s="31">
        <f t="shared" si="0"/>
        <v>4</v>
      </c>
      <c r="B17" s="30" t="str">
        <f t="shared" ref="B17:B18" si="1">B16</f>
        <v>Media Advertising</v>
      </c>
      <c r="C17" s="163"/>
      <c r="D17" s="40"/>
    </row>
    <row r="18" spans="1:4" hidden="1">
      <c r="A18" s="31">
        <f t="shared" si="0"/>
        <v>5</v>
      </c>
      <c r="B18" s="30" t="str">
        <f t="shared" si="1"/>
        <v>Media Advertising</v>
      </c>
      <c r="C18" s="163"/>
      <c r="D18" s="40"/>
    </row>
    <row r="19" spans="1:4" hidden="1">
      <c r="A19" s="31">
        <f t="shared" si="0"/>
        <v>6</v>
      </c>
      <c r="B19" s="30" t="s">
        <v>336</v>
      </c>
      <c r="C19" s="163"/>
      <c r="D19" s="40"/>
    </row>
    <row r="20" spans="1:4">
      <c r="A20" s="31">
        <f t="shared" si="0"/>
        <v>7</v>
      </c>
      <c r="B20" s="30" t="s">
        <v>337</v>
      </c>
      <c r="C20" s="163">
        <v>930.2</v>
      </c>
      <c r="D20" s="40">
        <v>-31239.01</v>
      </c>
    </row>
    <row r="21" spans="1:4">
      <c r="A21" s="31">
        <f t="shared" si="0"/>
        <v>8</v>
      </c>
      <c r="B21" s="30" t="s">
        <v>338</v>
      </c>
      <c r="C21" s="163">
        <v>930.2</v>
      </c>
      <c r="D21" s="40">
        <v>-6963.13</v>
      </c>
    </row>
    <row r="22" spans="1:4">
      <c r="A22" s="31">
        <f t="shared" si="0"/>
        <v>9</v>
      </c>
      <c r="B22" s="30" t="s">
        <v>339</v>
      </c>
      <c r="C22" s="163">
        <v>930.5</v>
      </c>
      <c r="D22" s="40">
        <f>-28206.06+-9522.34</f>
        <v>-37728.400000000001</v>
      </c>
    </row>
    <row r="23" spans="1:4">
      <c r="A23" s="31">
        <f t="shared" si="0"/>
        <v>10</v>
      </c>
      <c r="B23" s="30" t="s">
        <v>340</v>
      </c>
      <c r="C23" s="163">
        <v>930.5</v>
      </c>
      <c r="D23" s="40">
        <f>-475+-150+-2755.23</f>
        <v>-3380.23</v>
      </c>
    </row>
    <row r="24" spans="1:4">
      <c r="A24" s="31">
        <f t="shared" si="0"/>
        <v>11</v>
      </c>
      <c r="B24" s="30" t="s">
        <v>341</v>
      </c>
      <c r="C24" s="163">
        <v>930.5</v>
      </c>
      <c r="D24" s="40">
        <v>-250</v>
      </c>
    </row>
    <row r="25" spans="1:4">
      <c r="A25" s="31">
        <f t="shared" si="0"/>
        <v>12</v>
      </c>
      <c r="B25" s="30" t="s">
        <v>342</v>
      </c>
      <c r="C25" s="163">
        <v>165.2</v>
      </c>
      <c r="D25" s="40">
        <v>-33648</v>
      </c>
    </row>
    <row r="26" spans="1:4">
      <c r="A26" s="31">
        <f t="shared" si="0"/>
        <v>13</v>
      </c>
      <c r="B26" s="30" t="s">
        <v>343</v>
      </c>
      <c r="C26" s="163">
        <v>588.20000000000005</v>
      </c>
      <c r="D26" s="40">
        <f>-320.23+-300</f>
        <v>-620.23</v>
      </c>
    </row>
    <row r="27" spans="1:4">
      <c r="A27" s="31">
        <f t="shared" si="0"/>
        <v>14</v>
      </c>
      <c r="B27" s="30" t="str">
        <f>B26</f>
        <v>KAEC dues</v>
      </c>
      <c r="C27" s="163">
        <v>165.2</v>
      </c>
      <c r="D27" s="40">
        <f>-61724.41+12031</f>
        <v>-49693.41</v>
      </c>
    </row>
    <row r="28" spans="1:4">
      <c r="A28" s="31">
        <f t="shared" si="0"/>
        <v>15</v>
      </c>
      <c r="B28" s="30" t="s">
        <v>344</v>
      </c>
      <c r="C28" s="163">
        <v>930.2</v>
      </c>
      <c r="D28" s="40">
        <v>-10000</v>
      </c>
    </row>
    <row r="29" spans="1:4">
      <c r="A29" s="31">
        <f t="shared" si="0"/>
        <v>16</v>
      </c>
      <c r="B29" s="30" t="s">
        <v>345</v>
      </c>
      <c r="C29" s="163">
        <v>930.5</v>
      </c>
      <c r="D29" s="40">
        <v>-513.35</v>
      </c>
    </row>
    <row r="30" spans="1:4">
      <c r="A30" s="31">
        <f t="shared" ref="A30" si="2">A29+1</f>
        <v>17</v>
      </c>
      <c r="B30" s="50" t="s">
        <v>81</v>
      </c>
      <c r="C30" s="50"/>
      <c r="D30" s="164">
        <f>SUM(D14:D29)</f>
        <v>-191500.95</v>
      </c>
    </row>
    <row r="33" spans="2:10" ht="46.15" customHeight="1">
      <c r="B33" s="305" t="s">
        <v>346</v>
      </c>
      <c r="C33" s="305"/>
      <c r="D33" s="305"/>
      <c r="E33" s="77"/>
      <c r="F33" s="77"/>
      <c r="G33" s="77"/>
      <c r="H33" s="77"/>
      <c r="I33" s="77"/>
      <c r="J33" s="77"/>
    </row>
  </sheetData>
  <sortState ref="A14:R28">
    <sortCondition ref="B14:B28"/>
  </sortState>
  <mergeCells count="4">
    <mergeCell ref="A4:D4"/>
    <mergeCell ref="A5:D5"/>
    <mergeCell ref="A7:D7"/>
    <mergeCell ref="B33:D33"/>
  </mergeCells>
  <printOptions horizontalCentered="1"/>
  <pageMargins left="0.7" right="0.7" top="0.75" bottom="0.75" header="0.3" footer="0.3"/>
  <pageSetup orientation="portrait" r:id="rId1"/>
  <headerFooter>
    <oddFooter>&amp;RExhibit  JW-2
Page &amp;P of &amp;N</oddFooter>
  </headerFooter>
  <ignoredErrors>
    <ignoredError sqref="B12:D12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34"/>
  <sheetViews>
    <sheetView view="pageBreakPreview" zoomScale="75" zoomScaleNormal="100" zoomScaleSheetLayoutView="75" workbookViewId="0"/>
  </sheetViews>
  <sheetFormatPr defaultColWidth="9.140625" defaultRowHeight="12.75"/>
  <cols>
    <col min="1" max="1" width="5.28515625" style="30" customWidth="1"/>
    <col min="2" max="2" width="39.5703125" style="30" bestFit="1" customWidth="1"/>
    <col min="3" max="3" width="12.7109375" style="30" bestFit="1" customWidth="1"/>
    <col min="4" max="5" width="9.7109375" style="30" bestFit="1" customWidth="1"/>
    <col min="6" max="6" width="12" style="30" bestFit="1" customWidth="1"/>
    <col min="7" max="7" width="9.7109375" style="30" bestFit="1" customWidth="1"/>
    <col min="8" max="8" width="12.140625" style="30" customWidth="1"/>
    <col min="9" max="9" width="9.5703125" style="30" bestFit="1" customWidth="1"/>
    <col min="10" max="10" width="11.7109375" style="30" bestFit="1" customWidth="1"/>
    <col min="11" max="11" width="13.140625" style="30" customWidth="1"/>
    <col min="12" max="12" width="13.140625" style="30" bestFit="1" customWidth="1"/>
    <col min="13" max="16384" width="9.140625" style="30"/>
  </cols>
  <sheetData>
    <row r="1" spans="1:14">
      <c r="K1" s="19" t="s">
        <v>347</v>
      </c>
    </row>
    <row r="2" spans="1:14">
      <c r="K2" s="19"/>
    </row>
    <row r="3" spans="1:14">
      <c r="K3" s="19"/>
    </row>
    <row r="4" spans="1:14">
      <c r="A4" s="304" t="s">
        <v>188</v>
      </c>
      <c r="B4" s="304"/>
      <c r="C4" s="304"/>
      <c r="D4" s="304"/>
      <c r="E4" s="304"/>
      <c r="F4" s="304"/>
      <c r="G4" s="304"/>
      <c r="H4" s="304"/>
      <c r="I4" s="304"/>
      <c r="J4" s="304"/>
      <c r="K4" s="304"/>
    </row>
    <row r="5" spans="1:14">
      <c r="A5" s="304" t="s">
        <v>2</v>
      </c>
      <c r="B5" s="304"/>
      <c r="C5" s="304"/>
      <c r="D5" s="304"/>
      <c r="E5" s="304"/>
      <c r="F5" s="304"/>
      <c r="G5" s="304"/>
      <c r="H5" s="304"/>
      <c r="I5" s="304"/>
      <c r="J5" s="304"/>
      <c r="K5" s="304"/>
      <c r="L5" s="27"/>
    </row>
    <row r="6" spans="1:14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</row>
    <row r="7" spans="1:14">
      <c r="A7" s="302" t="s">
        <v>75</v>
      </c>
      <c r="B7" s="302"/>
      <c r="C7" s="302"/>
      <c r="D7" s="302"/>
      <c r="E7" s="302"/>
      <c r="F7" s="302"/>
      <c r="G7" s="302"/>
      <c r="H7" s="302"/>
      <c r="I7" s="302"/>
      <c r="J7" s="302"/>
      <c r="K7" s="302"/>
    </row>
    <row r="9" spans="1:14">
      <c r="A9" s="68" t="s">
        <v>12</v>
      </c>
      <c r="B9" s="78" t="s">
        <v>63</v>
      </c>
      <c r="C9" s="78" t="s">
        <v>348</v>
      </c>
      <c r="D9" s="78" t="s">
        <v>349</v>
      </c>
      <c r="E9" s="78" t="s">
        <v>350</v>
      </c>
      <c r="F9" s="78" t="s">
        <v>351</v>
      </c>
      <c r="G9" s="78" t="s">
        <v>352</v>
      </c>
      <c r="H9" s="78" t="s">
        <v>353</v>
      </c>
      <c r="I9" s="78" t="s">
        <v>354</v>
      </c>
      <c r="J9" s="78"/>
      <c r="K9" s="78" t="s">
        <v>81</v>
      </c>
    </row>
    <row r="10" spans="1:14">
      <c r="A10" s="41">
        <v>1</v>
      </c>
      <c r="B10" s="30" t="s">
        <v>355</v>
      </c>
      <c r="C10" s="43"/>
      <c r="D10" s="43">
        <v>0</v>
      </c>
      <c r="E10" s="43">
        <f>2594.71+335.57</f>
        <v>2930.28</v>
      </c>
      <c r="F10" s="43">
        <v>0</v>
      </c>
      <c r="G10" s="43">
        <v>0</v>
      </c>
      <c r="H10" s="43">
        <f>2171.14+335.57</f>
        <v>2506.71</v>
      </c>
      <c r="I10" s="43">
        <v>0</v>
      </c>
      <c r="J10" s="43"/>
      <c r="K10" s="43">
        <f>SUM(C10:J10)</f>
        <v>5436.99</v>
      </c>
      <c r="M10" s="40"/>
      <c r="N10" s="40"/>
    </row>
    <row r="11" spans="1:14">
      <c r="A11" s="41">
        <v>2</v>
      </c>
      <c r="B11" s="30" t="s">
        <v>356</v>
      </c>
      <c r="C11" s="43"/>
      <c r="D11" s="43">
        <v>1410.5</v>
      </c>
      <c r="E11" s="43">
        <v>1438.7</v>
      </c>
      <c r="F11" s="43">
        <v>500</v>
      </c>
      <c r="G11" s="43">
        <v>0</v>
      </c>
      <c r="H11" s="43"/>
      <c r="I11" s="43">
        <v>500</v>
      </c>
      <c r="J11" s="43"/>
      <c r="K11" s="43">
        <f>SUM(C11:J11)</f>
        <v>3849.2</v>
      </c>
      <c r="M11" s="40"/>
      <c r="N11" s="40"/>
    </row>
    <row r="12" spans="1:14">
      <c r="A12" s="41">
        <v>3</v>
      </c>
      <c r="B12" s="30" t="s">
        <v>357</v>
      </c>
      <c r="C12" s="43">
        <v>1341.07</v>
      </c>
      <c r="D12" s="43">
        <v>1175.45</v>
      </c>
      <c r="E12" s="43">
        <v>1403.33</v>
      </c>
      <c r="F12" s="177">
        <v>3066.17</v>
      </c>
      <c r="G12" s="177">
        <v>3091.25</v>
      </c>
      <c r="H12" s="43">
        <v>1383.57</v>
      </c>
      <c r="I12" s="43">
        <v>1197.32</v>
      </c>
      <c r="J12" s="43">
        <v>0</v>
      </c>
      <c r="K12" s="43">
        <f>SUM(C12:J12)</f>
        <v>12658.16</v>
      </c>
      <c r="M12" s="40"/>
      <c r="N12" s="40"/>
    </row>
    <row r="13" spans="1:14">
      <c r="A13" s="41">
        <v>4</v>
      </c>
      <c r="B13" s="30" t="s">
        <v>358</v>
      </c>
      <c r="C13" s="177">
        <v>515.63</v>
      </c>
      <c r="D13" s="43">
        <v>0</v>
      </c>
      <c r="E13" s="43">
        <v>0</v>
      </c>
      <c r="F13" s="43"/>
      <c r="G13" s="43">
        <v>0</v>
      </c>
      <c r="H13" s="43">
        <v>0</v>
      </c>
      <c r="I13" s="43">
        <v>0</v>
      </c>
      <c r="J13" s="43">
        <v>0</v>
      </c>
      <c r="K13" s="43">
        <f>SUM(C13:J13)</f>
        <v>515.63</v>
      </c>
      <c r="M13" s="40"/>
      <c r="N13" s="40"/>
    </row>
    <row r="14" spans="1:14">
      <c r="A14" s="41">
        <v>5</v>
      </c>
      <c r="B14" s="30" t="s">
        <v>359</v>
      </c>
      <c r="E14" s="30">
        <f>1890+516.32-258.16</f>
        <v>2148.1600000000003</v>
      </c>
      <c r="K14" s="43">
        <f t="shared" ref="K14:K15" si="0">SUM(C14:J14)</f>
        <v>2148.1600000000003</v>
      </c>
      <c r="M14" s="40"/>
      <c r="N14" s="40"/>
    </row>
    <row r="15" spans="1:14">
      <c r="A15" s="41">
        <v>6</v>
      </c>
      <c r="B15" s="30" t="s">
        <v>360</v>
      </c>
      <c r="D15" s="43">
        <v>725</v>
      </c>
      <c r="E15" s="43">
        <v>725</v>
      </c>
      <c r="H15" s="43">
        <v>1025</v>
      </c>
      <c r="K15" s="43">
        <f t="shared" si="0"/>
        <v>2475</v>
      </c>
      <c r="M15" s="40"/>
      <c r="N15" s="40"/>
    </row>
    <row r="16" spans="1:14">
      <c r="C16" s="43">
        <v>0</v>
      </c>
      <c r="D16" s="43">
        <v>0</v>
      </c>
      <c r="E16" s="43">
        <v>0</v>
      </c>
      <c r="F16" s="43"/>
      <c r="G16" s="43">
        <v>0</v>
      </c>
      <c r="H16" s="43">
        <v>0</v>
      </c>
      <c r="I16" s="43">
        <v>0</v>
      </c>
      <c r="J16" s="43">
        <v>0</v>
      </c>
      <c r="K16" s="43">
        <f t="shared" ref="K16:K18" si="1">SUM(C16:J16)</f>
        <v>0</v>
      </c>
      <c r="M16" s="40"/>
      <c r="N16" s="40"/>
    </row>
    <row r="17" spans="1:15">
      <c r="C17" s="43">
        <v>0</v>
      </c>
      <c r="D17" s="43">
        <v>0</v>
      </c>
      <c r="E17" s="43">
        <v>0</v>
      </c>
      <c r="F17" s="43"/>
      <c r="G17" s="43">
        <v>0</v>
      </c>
      <c r="H17" s="43">
        <v>0</v>
      </c>
      <c r="I17" s="43">
        <v>0</v>
      </c>
      <c r="J17" s="43">
        <v>0</v>
      </c>
      <c r="K17" s="43">
        <f t="shared" si="1"/>
        <v>0</v>
      </c>
      <c r="M17" s="40"/>
      <c r="N17" s="40"/>
    </row>
    <row r="18" spans="1:15">
      <c r="A18" s="41">
        <v>7</v>
      </c>
      <c r="B18" s="50" t="s">
        <v>361</v>
      </c>
      <c r="C18" s="178">
        <f t="shared" ref="C18:J18" si="2">SUM(C10:C17)</f>
        <v>1856.6999999999998</v>
      </c>
      <c r="D18" s="178">
        <f t="shared" si="2"/>
        <v>3310.95</v>
      </c>
      <c r="E18" s="178">
        <f t="shared" si="2"/>
        <v>8645.4700000000012</v>
      </c>
      <c r="F18" s="178">
        <f t="shared" si="2"/>
        <v>3566.17</v>
      </c>
      <c r="G18" s="178">
        <f t="shared" si="2"/>
        <v>3091.25</v>
      </c>
      <c r="H18" s="178">
        <f t="shared" si="2"/>
        <v>4915.28</v>
      </c>
      <c r="I18" s="178">
        <f t="shared" si="2"/>
        <v>1697.32</v>
      </c>
      <c r="J18" s="178">
        <f t="shared" si="2"/>
        <v>0</v>
      </c>
      <c r="K18" s="178">
        <f t="shared" si="1"/>
        <v>27083.14</v>
      </c>
      <c r="M18" s="40"/>
      <c r="N18" s="40"/>
    </row>
    <row r="19" spans="1:15">
      <c r="A19" s="41">
        <v>8</v>
      </c>
      <c r="B19" s="43"/>
      <c r="C19" s="43"/>
      <c r="D19" s="43"/>
      <c r="E19" s="43"/>
      <c r="F19" s="43"/>
      <c r="G19" s="43"/>
      <c r="H19" s="43"/>
      <c r="I19" s="43"/>
      <c r="J19" s="43"/>
      <c r="K19" s="43"/>
      <c r="M19" s="40"/>
      <c r="N19" s="40"/>
    </row>
    <row r="20" spans="1:15">
      <c r="A20" s="41">
        <v>9</v>
      </c>
      <c r="B20" s="49" t="s">
        <v>362</v>
      </c>
      <c r="C20" s="39" t="s">
        <v>325</v>
      </c>
      <c r="D20" s="43"/>
      <c r="E20" s="43"/>
      <c r="F20" s="43"/>
      <c r="G20" s="43"/>
      <c r="H20" s="43"/>
      <c r="I20" s="43"/>
      <c r="J20" s="43"/>
      <c r="K20" s="43"/>
      <c r="M20" s="40"/>
      <c r="N20" s="40"/>
    </row>
    <row r="21" spans="1:15">
      <c r="A21" s="41">
        <v>10</v>
      </c>
      <c r="B21" s="30" t="s">
        <v>363</v>
      </c>
      <c r="C21" s="43">
        <v>-1282.5999999999999</v>
      </c>
      <c r="D21" s="43"/>
      <c r="E21" s="43"/>
      <c r="F21" s="43"/>
      <c r="G21" s="43"/>
      <c r="I21" s="30" t="s">
        <v>182</v>
      </c>
      <c r="K21" s="40">
        <f>K18</f>
        <v>27083.14</v>
      </c>
      <c r="L21" s="40"/>
      <c r="M21" s="40"/>
      <c r="N21" s="40"/>
    </row>
    <row r="22" spans="1:15">
      <c r="A22" s="41">
        <v>11</v>
      </c>
      <c r="B22" s="30" t="s">
        <v>364</v>
      </c>
      <c r="C22" s="179">
        <f>-E10</f>
        <v>-2930.28</v>
      </c>
      <c r="D22" s="43"/>
      <c r="E22" s="43"/>
      <c r="K22" s="40"/>
      <c r="L22" s="40"/>
      <c r="M22" s="40"/>
      <c r="N22" s="40"/>
    </row>
    <row r="23" spans="1:15">
      <c r="A23" s="41">
        <v>12</v>
      </c>
      <c r="B23" s="30" t="s">
        <v>356</v>
      </c>
      <c r="C23" s="30">
        <v>0</v>
      </c>
      <c r="D23" s="43"/>
      <c r="E23" s="43"/>
      <c r="I23" s="30" t="s">
        <v>326</v>
      </c>
      <c r="K23" s="44">
        <f>K18+C26</f>
        <v>13894.52</v>
      </c>
      <c r="L23" s="40"/>
      <c r="M23" s="40"/>
      <c r="N23" s="40"/>
    </row>
    <row r="24" spans="1:15">
      <c r="A24" s="41">
        <v>13</v>
      </c>
      <c r="B24" s="30" t="s">
        <v>365</v>
      </c>
      <c r="C24" s="43">
        <f>-C12+-D12+-E12+-H12+-I12</f>
        <v>-6500.74</v>
      </c>
      <c r="D24" s="43"/>
      <c r="E24" s="43"/>
      <c r="K24" s="44"/>
    </row>
    <row r="25" spans="1:15" ht="13.5" thickBot="1">
      <c r="A25" s="41">
        <v>14</v>
      </c>
      <c r="B25" s="30" t="s">
        <v>360</v>
      </c>
      <c r="C25" s="43">
        <f>-K15</f>
        <v>-2475</v>
      </c>
      <c r="D25" s="43"/>
      <c r="E25" s="43"/>
      <c r="I25" s="45" t="s">
        <v>10</v>
      </c>
      <c r="J25" s="45"/>
      <c r="K25" s="46">
        <f>K23-K21</f>
        <v>-13188.619999999999</v>
      </c>
    </row>
    <row r="26" spans="1:15" ht="13.5" thickTop="1">
      <c r="A26" s="41">
        <v>15</v>
      </c>
      <c r="B26" s="50" t="s">
        <v>366</v>
      </c>
      <c r="C26" s="42">
        <f>SUM(C21:C25)</f>
        <v>-13188.619999999999</v>
      </c>
      <c r="D26" s="43"/>
      <c r="E26" s="43"/>
      <c r="F26" s="43"/>
      <c r="G26" s="43"/>
      <c r="H26" s="43"/>
      <c r="I26" s="43"/>
      <c r="J26" s="43"/>
      <c r="K26" s="43"/>
    </row>
    <row r="28" spans="1:15">
      <c r="B28" s="305" t="s">
        <v>367</v>
      </c>
      <c r="C28" s="305"/>
      <c r="D28" s="305"/>
      <c r="E28" s="305"/>
      <c r="F28" s="305"/>
      <c r="G28" s="305"/>
      <c r="H28" s="305"/>
      <c r="I28" s="305"/>
      <c r="J28" s="305"/>
      <c r="K28" s="305"/>
      <c r="L28" s="305"/>
      <c r="M28" s="305"/>
      <c r="N28" s="305"/>
      <c r="O28" s="305"/>
    </row>
    <row r="29" spans="1:15">
      <c r="D29" s="43"/>
      <c r="E29" s="43"/>
      <c r="F29" s="43"/>
      <c r="G29" s="43"/>
      <c r="H29" s="43"/>
      <c r="I29" s="43"/>
      <c r="J29" s="43"/>
      <c r="K29" s="43"/>
    </row>
    <row r="30" spans="1:15">
      <c r="D30" s="43"/>
      <c r="E30" s="43"/>
      <c r="F30" s="43"/>
      <c r="G30" s="43"/>
      <c r="H30" s="43"/>
      <c r="I30" s="43"/>
      <c r="J30" s="43"/>
      <c r="K30" s="43"/>
    </row>
    <row r="31" spans="1:15">
      <c r="C31" s="43"/>
      <c r="D31" s="43"/>
      <c r="E31" s="43"/>
      <c r="F31" s="43"/>
      <c r="G31" s="43"/>
      <c r="H31" s="43"/>
      <c r="I31" s="43"/>
      <c r="J31" s="43"/>
      <c r="K31" s="43"/>
    </row>
    <row r="32" spans="1:15">
      <c r="C32" s="43"/>
      <c r="D32" s="43"/>
      <c r="E32" s="43"/>
      <c r="F32" s="43"/>
      <c r="G32" s="43"/>
      <c r="H32" s="43"/>
      <c r="I32" s="43"/>
      <c r="J32" s="43"/>
      <c r="K32" s="43"/>
    </row>
    <row r="33" spans="3:11">
      <c r="C33" s="43"/>
      <c r="D33" s="43"/>
      <c r="E33" s="43"/>
      <c r="F33" s="43"/>
      <c r="G33" s="43"/>
      <c r="H33" s="43"/>
      <c r="I33" s="43"/>
      <c r="J33" s="43"/>
      <c r="K33" s="43"/>
    </row>
    <row r="34" spans="3:11">
      <c r="C34" s="43"/>
      <c r="D34" s="43"/>
      <c r="E34" s="43"/>
      <c r="F34" s="43"/>
      <c r="G34" s="43"/>
      <c r="H34" s="43"/>
      <c r="I34" s="43"/>
      <c r="J34" s="43"/>
      <c r="K34" s="43"/>
    </row>
  </sheetData>
  <mergeCells count="4">
    <mergeCell ref="A4:K4"/>
    <mergeCell ref="A5:K5"/>
    <mergeCell ref="A7:K7"/>
    <mergeCell ref="B28:O28"/>
  </mergeCells>
  <printOptions horizontalCentered="1"/>
  <pageMargins left="0.7" right="0.7" top="0.75" bottom="0.75" header="0.3" footer="0.3"/>
  <pageSetup scale="84" orientation="landscape" r:id="rId1"/>
  <headerFooter>
    <oddFooter>&amp;RExhibit  JW-2
Page &amp;P of &amp;N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1:P58"/>
  <sheetViews>
    <sheetView zoomScaleNormal="100" zoomScaleSheetLayoutView="75" workbookViewId="0"/>
  </sheetViews>
  <sheetFormatPr defaultColWidth="8.85546875" defaultRowHeight="12.75"/>
  <cols>
    <col min="1" max="1" width="12.140625" style="30" customWidth="1"/>
    <col min="2" max="3" width="13.85546875" style="30" customWidth="1"/>
    <col min="4" max="4" width="14.7109375" style="30" bestFit="1" customWidth="1"/>
    <col min="5" max="5" width="15.28515625" style="30" bestFit="1" customWidth="1"/>
    <col min="6" max="6" width="3" style="30" customWidth="1"/>
    <col min="7" max="8" width="13.85546875" style="30" customWidth="1"/>
    <col min="9" max="9" width="15.28515625" style="30" bestFit="1" customWidth="1"/>
    <col min="10" max="10" width="25.140625" style="30" bestFit="1" customWidth="1"/>
    <col min="11" max="12" width="18.140625" style="30" customWidth="1"/>
    <col min="13" max="13" width="10.5703125" style="30" bestFit="1" customWidth="1"/>
    <col min="14" max="16384" width="8.85546875" style="30"/>
  </cols>
  <sheetData>
    <row r="1" spans="1:16">
      <c r="H1" s="19"/>
      <c r="J1" s="19" t="s">
        <v>368</v>
      </c>
    </row>
    <row r="2" spans="1:16" ht="20.25" customHeight="1">
      <c r="H2" s="19"/>
      <c r="I2" s="19"/>
    </row>
    <row r="3" spans="1:16">
      <c r="H3" s="19"/>
      <c r="I3" s="19"/>
    </row>
    <row r="4" spans="1:16" ht="15" customHeight="1">
      <c r="A4" s="304" t="s">
        <v>369</v>
      </c>
      <c r="B4" s="304"/>
      <c r="C4" s="304"/>
      <c r="D4" s="304"/>
      <c r="E4" s="304"/>
      <c r="F4" s="304"/>
      <c r="G4" s="304"/>
      <c r="H4" s="304"/>
      <c r="I4" s="304"/>
      <c r="J4" s="304"/>
      <c r="K4" s="27"/>
      <c r="L4" s="27"/>
      <c r="M4" s="27"/>
      <c r="N4" s="27"/>
      <c r="O4" s="27"/>
      <c r="P4" s="27"/>
    </row>
    <row r="5" spans="1:16" ht="15" customHeight="1">
      <c r="A5" s="304" t="s">
        <v>189</v>
      </c>
      <c r="B5" s="304"/>
      <c r="C5" s="304"/>
      <c r="D5" s="304"/>
      <c r="E5" s="304"/>
      <c r="F5" s="304"/>
      <c r="G5" s="304"/>
      <c r="H5" s="304"/>
      <c r="I5" s="304"/>
      <c r="J5" s="304"/>
    </row>
    <row r="7" spans="1:16" s="28" customFormat="1" ht="15" customHeight="1">
      <c r="A7" s="302" t="s">
        <v>76</v>
      </c>
      <c r="B7" s="302"/>
      <c r="C7" s="302"/>
      <c r="D7" s="302"/>
      <c r="E7" s="302"/>
      <c r="F7" s="302"/>
      <c r="G7" s="302"/>
      <c r="H7" s="302"/>
      <c r="I7" s="302"/>
      <c r="J7" s="302"/>
    </row>
    <row r="8" spans="1:16">
      <c r="A8" s="279"/>
      <c r="B8" s="279"/>
      <c r="C8" s="71"/>
      <c r="D8" s="71"/>
      <c r="E8" s="71"/>
      <c r="F8" s="71"/>
      <c r="G8" s="71"/>
      <c r="H8" s="71"/>
      <c r="I8" s="71"/>
      <c r="J8" s="71"/>
      <c r="K8" s="71"/>
      <c r="L8" s="71"/>
    </row>
    <row r="9" spans="1:16">
      <c r="A9" s="31" t="s">
        <v>370</v>
      </c>
      <c r="B9" s="306" t="s">
        <v>371</v>
      </c>
      <c r="C9" s="307"/>
      <c r="D9" s="307"/>
      <c r="E9" s="307"/>
      <c r="F9" s="81"/>
      <c r="G9" s="306" t="s">
        <v>372</v>
      </c>
      <c r="H9" s="307"/>
      <c r="I9" s="308"/>
      <c r="J9" s="73" t="s">
        <v>10</v>
      </c>
      <c r="K9" s="72"/>
      <c r="L9" s="72"/>
    </row>
    <row r="10" spans="1:16">
      <c r="A10" s="78" t="s">
        <v>373</v>
      </c>
      <c r="B10" s="78" t="s">
        <v>374</v>
      </c>
      <c r="C10" s="180" t="s">
        <v>375</v>
      </c>
      <c r="D10" s="181" t="s">
        <v>376</v>
      </c>
      <c r="E10" s="69" t="s">
        <v>377</v>
      </c>
      <c r="F10" s="181" t="s">
        <v>378</v>
      </c>
      <c r="G10" s="181" t="s">
        <v>379</v>
      </c>
      <c r="H10" s="181" t="s">
        <v>380</v>
      </c>
      <c r="I10" s="181" t="s">
        <v>381</v>
      </c>
      <c r="J10" s="181" t="s">
        <v>382</v>
      </c>
      <c r="K10" s="70"/>
      <c r="L10" s="70"/>
      <c r="M10" s="70"/>
    </row>
    <row r="11" spans="1:16">
      <c r="C11" s="83"/>
      <c r="D11" s="82"/>
      <c r="E11" s="75"/>
      <c r="F11" s="82"/>
      <c r="G11" s="82"/>
      <c r="H11" s="82"/>
      <c r="I11" s="82"/>
      <c r="J11" s="82"/>
      <c r="K11" s="70"/>
      <c r="L11" s="70"/>
    </row>
    <row r="12" spans="1:16">
      <c r="A12" s="31">
        <v>1</v>
      </c>
      <c r="C12" s="182" t="s">
        <v>383</v>
      </c>
      <c r="D12" s="183" t="s">
        <v>384</v>
      </c>
      <c r="E12" s="184" t="s">
        <v>385</v>
      </c>
      <c r="F12" s="82"/>
      <c r="G12" s="183" t="s">
        <v>383</v>
      </c>
      <c r="H12" s="183" t="s">
        <v>384</v>
      </c>
      <c r="I12" s="183" t="s">
        <v>385</v>
      </c>
      <c r="J12" s="82"/>
      <c r="K12" s="70"/>
      <c r="L12" s="70"/>
    </row>
    <row r="13" spans="1:16">
      <c r="A13" s="31">
        <v>2</v>
      </c>
      <c r="B13" s="30" t="s">
        <v>386</v>
      </c>
      <c r="C13" s="185">
        <v>102101</v>
      </c>
      <c r="D13" s="83">
        <f>+E13/C13</f>
        <v>37.336840089715089</v>
      </c>
      <c r="E13" s="186">
        <v>3812128.71</v>
      </c>
      <c r="F13" s="187"/>
      <c r="G13" s="288">
        <f>49*2080</f>
        <v>101920</v>
      </c>
      <c r="H13" s="186">
        <v>36.464649000000001</v>
      </c>
      <c r="I13" s="186">
        <f>+G13*H13</f>
        <v>3716477.0260800002</v>
      </c>
      <c r="J13" s="83">
        <f>+I13-E13</f>
        <v>-95651.683919999748</v>
      </c>
      <c r="K13" s="188"/>
      <c r="L13" s="70"/>
    </row>
    <row r="14" spans="1:16">
      <c r="A14" s="31">
        <v>3</v>
      </c>
      <c r="C14" s="185"/>
      <c r="D14" s="83"/>
      <c r="E14" s="186"/>
      <c r="F14" s="187"/>
      <c r="G14" s="187"/>
      <c r="H14" s="186"/>
      <c r="I14" s="187"/>
      <c r="J14" s="83"/>
      <c r="K14" s="188"/>
      <c r="L14" s="70"/>
    </row>
    <row r="15" spans="1:16">
      <c r="A15" s="31">
        <v>4</v>
      </c>
      <c r="C15" s="185"/>
      <c r="D15" s="83"/>
      <c r="E15" s="186"/>
      <c r="F15" s="187"/>
      <c r="G15" s="187"/>
      <c r="H15" s="186"/>
      <c r="I15" s="187"/>
      <c r="J15" s="83"/>
      <c r="K15" s="188"/>
      <c r="L15" s="70"/>
    </row>
    <row r="16" spans="1:16">
      <c r="A16" s="31">
        <v>5</v>
      </c>
      <c r="B16" s="30" t="s">
        <v>387</v>
      </c>
      <c r="C16" s="185">
        <v>7063</v>
      </c>
      <c r="D16" s="83">
        <f t="shared" ref="D16" si="0">+E16/C16</f>
        <v>55.731606965878527</v>
      </c>
      <c r="E16" s="186">
        <v>393632.34</v>
      </c>
      <c r="F16" s="187"/>
      <c r="G16" s="288">
        <f>C16</f>
        <v>7063</v>
      </c>
      <c r="H16" s="186">
        <v>51.305230000000002</v>
      </c>
      <c r="I16" s="186">
        <f>+G16*H16</f>
        <v>362368.83948999998</v>
      </c>
      <c r="J16" s="83">
        <f>+I16-E16</f>
        <v>-31263.500510000042</v>
      </c>
      <c r="K16" s="188"/>
      <c r="L16" s="70"/>
    </row>
    <row r="17" spans="1:13">
      <c r="A17" s="31">
        <v>6</v>
      </c>
      <c r="C17" s="185"/>
      <c r="D17" s="83"/>
      <c r="E17" s="186"/>
      <c r="F17" s="187"/>
      <c r="G17" s="187"/>
      <c r="H17" s="186"/>
      <c r="I17" s="187"/>
      <c r="J17" s="83"/>
      <c r="K17" s="188"/>
      <c r="L17" s="70"/>
      <c r="M17" s="70"/>
    </row>
    <row r="18" spans="1:13">
      <c r="A18" s="31">
        <v>7</v>
      </c>
      <c r="C18" s="185"/>
      <c r="D18" s="83"/>
      <c r="E18" s="186"/>
      <c r="F18" s="187"/>
      <c r="G18" s="187"/>
      <c r="H18" s="186"/>
      <c r="I18" s="187"/>
      <c r="J18" s="83"/>
      <c r="K18" s="188"/>
      <c r="L18" s="70"/>
    </row>
    <row r="19" spans="1:13">
      <c r="A19" s="31">
        <v>8</v>
      </c>
      <c r="B19" s="30" t="s">
        <v>388</v>
      </c>
      <c r="C19" s="185"/>
      <c r="D19" s="83"/>
      <c r="E19" s="186"/>
      <c r="F19" s="187"/>
      <c r="G19" s="187"/>
      <c r="H19" s="186"/>
      <c r="I19" s="186"/>
      <c r="J19" s="83">
        <f>+I19-E19</f>
        <v>0</v>
      </c>
      <c r="K19" s="188"/>
      <c r="L19" s="70"/>
    </row>
    <row r="20" spans="1:13">
      <c r="A20" s="31">
        <v>9</v>
      </c>
      <c r="B20" s="103"/>
      <c r="C20" s="185"/>
      <c r="D20" s="189"/>
      <c r="E20" s="186"/>
      <c r="F20" s="187"/>
      <c r="G20" s="187"/>
      <c r="H20" s="187"/>
      <c r="I20" s="187"/>
      <c r="J20" s="186"/>
      <c r="K20" s="187"/>
      <c r="L20" s="75"/>
    </row>
    <row r="21" spans="1:13">
      <c r="A21" s="31">
        <v>10</v>
      </c>
      <c r="B21" s="103" t="s">
        <v>81</v>
      </c>
      <c r="C21" s="185">
        <f>SUM(C13:C20)</f>
        <v>109164</v>
      </c>
      <c r="D21" s="189"/>
      <c r="E21" s="186">
        <f>SUM(E13:E20)</f>
        <v>4205761.05</v>
      </c>
      <c r="F21" s="187"/>
      <c r="G21" s="187">
        <f>SUM(G13:G20)</f>
        <v>108983</v>
      </c>
      <c r="H21" s="187"/>
      <c r="I21" s="186">
        <f>SUM(I13:I20)</f>
        <v>4078845.8655700004</v>
      </c>
      <c r="J21" s="186">
        <f>+I21-E21</f>
        <v>-126915.18442999944</v>
      </c>
      <c r="K21" s="43"/>
    </row>
    <row r="22" spans="1:13">
      <c r="A22" s="31">
        <v>11</v>
      </c>
      <c r="C22" s="185"/>
      <c r="D22" s="189"/>
      <c r="E22" s="187"/>
      <c r="F22" s="187"/>
      <c r="G22" s="187"/>
      <c r="H22" s="187"/>
      <c r="I22" s="187"/>
      <c r="J22" s="187"/>
      <c r="K22" s="43"/>
    </row>
    <row r="23" spans="1:13">
      <c r="A23" s="31">
        <v>12</v>
      </c>
      <c r="B23" s="51"/>
      <c r="C23" s="185"/>
      <c r="D23" s="189"/>
      <c r="E23" s="187"/>
      <c r="F23" s="187"/>
      <c r="G23" s="187"/>
      <c r="H23" s="187"/>
      <c r="I23" s="187"/>
      <c r="J23" s="187"/>
      <c r="K23" s="43"/>
    </row>
    <row r="24" spans="1:13">
      <c r="A24" s="31">
        <v>13</v>
      </c>
      <c r="B24" s="30" t="s">
        <v>389</v>
      </c>
      <c r="C24" s="185"/>
      <c r="D24" s="190">
        <v>2691307</v>
      </c>
      <c r="E24" s="191">
        <f>+D24/D27</f>
        <v>0.63589597824543442</v>
      </c>
      <c r="F24" s="187"/>
      <c r="G24" s="187"/>
      <c r="H24" s="187"/>
      <c r="I24" s="187"/>
      <c r="J24" s="192">
        <f>+J21*E24</f>
        <v>-80704.855357314227</v>
      </c>
      <c r="K24" s="43"/>
    </row>
    <row r="25" spans="1:13">
      <c r="A25" s="31">
        <v>14</v>
      </c>
      <c r="B25" s="30" t="s">
        <v>390</v>
      </c>
      <c r="C25" s="187"/>
      <c r="D25" s="193">
        <v>1306698</v>
      </c>
      <c r="E25" s="191">
        <f>+D25/D27</f>
        <v>0.30874367100496253</v>
      </c>
      <c r="F25" s="187"/>
      <c r="G25" s="187"/>
      <c r="H25" s="187"/>
      <c r="I25" s="187"/>
      <c r="J25" s="187">
        <f>+J21*E25</f>
        <v>-39184.259947189887</v>
      </c>
      <c r="K25" s="43"/>
    </row>
    <row r="26" spans="1:13">
      <c r="A26" s="31">
        <v>15</v>
      </c>
      <c r="B26" s="30" t="s">
        <v>391</v>
      </c>
      <c r="C26" s="193"/>
      <c r="D26" s="194">
        <v>234302</v>
      </c>
      <c r="E26" s="191">
        <f>+D26/D27</f>
        <v>5.5360350749602993E-2</v>
      </c>
      <c r="F26" s="193"/>
      <c r="G26" s="193"/>
      <c r="H26" s="187"/>
      <c r="J26" s="195">
        <f>+J21*E26</f>
        <v>-7026.0691254953217</v>
      </c>
    </row>
    <row r="27" spans="1:13">
      <c r="A27" s="31">
        <v>16</v>
      </c>
      <c r="B27" s="30" t="s">
        <v>392</v>
      </c>
      <c r="C27" s="193"/>
      <c r="D27" s="193">
        <f>SUM(D24:D26)</f>
        <v>4232307</v>
      </c>
      <c r="E27" s="193"/>
      <c r="F27" s="193"/>
      <c r="G27" s="193"/>
      <c r="H27" s="193"/>
      <c r="I27" s="193"/>
      <c r="J27" s="186">
        <f>SUM(J24:J26)</f>
        <v>-126915.18442999944</v>
      </c>
    </row>
    <row r="28" spans="1:13">
      <c r="A28" s="31">
        <v>17</v>
      </c>
      <c r="C28" s="193"/>
      <c r="D28" s="193"/>
      <c r="E28" s="193"/>
      <c r="F28" s="193"/>
      <c r="G28" s="193"/>
      <c r="H28" s="193"/>
    </row>
    <row r="29" spans="1:13">
      <c r="A29" s="31">
        <v>18</v>
      </c>
      <c r="C29" s="193"/>
      <c r="D29" s="193"/>
      <c r="E29" s="193"/>
      <c r="F29" s="193"/>
      <c r="G29" s="193"/>
      <c r="H29" s="193"/>
      <c r="I29" s="193"/>
      <c r="J29" s="193"/>
    </row>
    <row r="30" spans="1:13">
      <c r="A30" s="31">
        <v>19</v>
      </c>
      <c r="B30" s="51" t="s">
        <v>393</v>
      </c>
      <c r="C30" s="193"/>
      <c r="D30" s="193"/>
      <c r="E30" s="193"/>
      <c r="F30" s="193"/>
      <c r="G30" s="193"/>
      <c r="H30" s="193"/>
      <c r="I30" s="193"/>
      <c r="J30" s="193"/>
    </row>
    <row r="31" spans="1:13">
      <c r="A31" s="31">
        <v>20</v>
      </c>
      <c r="B31" s="31">
        <v>580</v>
      </c>
      <c r="C31" s="191">
        <v>0.31</v>
      </c>
      <c r="D31" s="186">
        <f>ROUND(+J$24*C31,2)</f>
        <v>-25018.51</v>
      </c>
      <c r="F31" s="193"/>
      <c r="G31" s="193"/>
      <c r="H31" s="193"/>
      <c r="I31" s="193"/>
      <c r="J31" s="193"/>
    </row>
    <row r="32" spans="1:13">
      <c r="A32" s="31">
        <v>21</v>
      </c>
      <c r="B32" s="31">
        <v>590</v>
      </c>
      <c r="C32" s="191">
        <v>0.32</v>
      </c>
      <c r="D32" s="186">
        <f t="shared" ref="D32:D35" si="1">ROUND(+J$24*C32,2)</f>
        <v>-25825.55</v>
      </c>
    </row>
    <row r="33" spans="1:10">
      <c r="A33" s="31">
        <v>22</v>
      </c>
      <c r="B33" s="31">
        <v>901</v>
      </c>
      <c r="C33" s="191">
        <v>0.17</v>
      </c>
      <c r="D33" s="186">
        <f t="shared" si="1"/>
        <v>-13719.83</v>
      </c>
    </row>
    <row r="34" spans="1:10">
      <c r="A34" s="31">
        <v>23</v>
      </c>
      <c r="B34" s="31">
        <v>910</v>
      </c>
      <c r="C34" s="191">
        <v>0.02</v>
      </c>
      <c r="D34" s="186">
        <f t="shared" si="1"/>
        <v>-1614.1</v>
      </c>
      <c r="F34" s="118"/>
      <c r="G34" s="118"/>
      <c r="H34" s="118"/>
      <c r="I34" s="118"/>
      <c r="J34" s="118"/>
    </row>
    <row r="35" spans="1:10">
      <c r="A35" s="31">
        <v>24</v>
      </c>
      <c r="B35" s="31">
        <v>920</v>
      </c>
      <c r="C35" s="191">
        <v>0.18</v>
      </c>
      <c r="D35" s="196">
        <f t="shared" si="1"/>
        <v>-14526.87</v>
      </c>
      <c r="F35" s="197"/>
      <c r="G35" s="197"/>
      <c r="H35" s="197"/>
      <c r="I35" s="197"/>
      <c r="J35" s="197"/>
    </row>
    <row r="36" spans="1:10">
      <c r="A36" s="31">
        <v>25</v>
      </c>
      <c r="B36" s="30" t="s">
        <v>81</v>
      </c>
      <c r="C36" s="193"/>
      <c r="D36" s="192">
        <f>SUM(D31:D35)</f>
        <v>-80704.86</v>
      </c>
      <c r="F36" s="118"/>
      <c r="G36" s="118"/>
      <c r="H36" s="118"/>
      <c r="I36" s="118"/>
      <c r="J36" s="118"/>
    </row>
    <row r="37" spans="1:10">
      <c r="A37" s="31"/>
    </row>
    <row r="38" spans="1:10">
      <c r="A38" s="31"/>
      <c r="B38" s="30" t="s">
        <v>394</v>
      </c>
      <c r="C38" s="193"/>
      <c r="F38" s="197"/>
      <c r="G38" s="197"/>
      <c r="H38" s="197"/>
      <c r="I38" s="197"/>
      <c r="J38" s="197"/>
    </row>
    <row r="39" spans="1:10">
      <c r="A39" s="31"/>
      <c r="C39" s="193"/>
      <c r="F39" s="118"/>
      <c r="G39" s="118"/>
      <c r="H39" s="118"/>
      <c r="I39" s="118"/>
      <c r="J39" s="118"/>
    </row>
    <row r="40" spans="1:10">
      <c r="A40" s="30" t="s">
        <v>395</v>
      </c>
      <c r="C40" s="193"/>
    </row>
    <row r="41" spans="1:10">
      <c r="A41" s="31"/>
    </row>
    <row r="42" spans="1:10">
      <c r="A42" s="31"/>
      <c r="F42" s="279"/>
      <c r="G42" s="279"/>
      <c r="J42" s="279"/>
    </row>
    <row r="43" spans="1:10">
      <c r="A43" s="31"/>
      <c r="F43" s="118"/>
      <c r="G43" s="118"/>
      <c r="H43" s="118"/>
      <c r="I43" s="118"/>
      <c r="J43" s="118"/>
    </row>
    <row r="44" spans="1:10">
      <c r="A44" s="31"/>
      <c r="F44" s="118"/>
      <c r="G44" s="118"/>
      <c r="H44" s="118"/>
      <c r="I44" s="118"/>
      <c r="J44" s="118"/>
    </row>
    <row r="45" spans="1:10">
      <c r="A45" s="31"/>
      <c r="F45" s="118"/>
      <c r="G45" s="118"/>
      <c r="H45" s="118"/>
      <c r="I45" s="118"/>
      <c r="J45" s="118"/>
    </row>
    <row r="46" spans="1:10">
      <c r="A46" s="31"/>
      <c r="F46" s="118"/>
      <c r="G46" s="118"/>
      <c r="H46" s="118"/>
      <c r="I46" s="118"/>
      <c r="J46" s="118"/>
    </row>
    <row r="47" spans="1:10">
      <c r="A47" s="198"/>
      <c r="F47" s="118"/>
      <c r="G47" s="118"/>
      <c r="H47" s="118"/>
      <c r="I47" s="118"/>
      <c r="J47" s="118"/>
    </row>
    <row r="48" spans="1:10">
      <c r="A48" s="31"/>
    </row>
    <row r="49" spans="1:7">
      <c r="A49" s="31"/>
    </row>
    <row r="50" spans="1:7">
      <c r="A50" s="198"/>
      <c r="C50" s="51"/>
      <c r="G50" s="279"/>
    </row>
    <row r="51" spans="1:7">
      <c r="A51" s="31"/>
      <c r="G51" s="118"/>
    </row>
    <row r="52" spans="1:7">
      <c r="A52" s="31"/>
      <c r="G52" s="118"/>
    </row>
    <row r="53" spans="1:7">
      <c r="A53" s="198"/>
      <c r="G53" s="118"/>
    </row>
    <row r="54" spans="1:7">
      <c r="A54" s="31"/>
      <c r="G54" s="118"/>
    </row>
    <row r="55" spans="1:7">
      <c r="A55" s="31"/>
      <c r="G55" s="118"/>
    </row>
    <row r="56" spans="1:7">
      <c r="A56" s="198"/>
      <c r="G56" s="193"/>
    </row>
    <row r="57" spans="1:7">
      <c r="A57" s="31"/>
    </row>
    <row r="58" spans="1:7">
      <c r="A58" s="31"/>
    </row>
  </sheetData>
  <mergeCells count="5">
    <mergeCell ref="A4:J4"/>
    <mergeCell ref="A5:J5"/>
    <mergeCell ref="A7:J7"/>
    <mergeCell ref="B9:E9"/>
    <mergeCell ref="G9:I9"/>
  </mergeCells>
  <printOptions horizontalCentered="1"/>
  <pageMargins left="0.7" right="0.7" top="0.75" bottom="0.75" header="0.3" footer="0.3"/>
  <pageSetup scale="86" orientation="landscape" r:id="rId1"/>
  <headerFooter>
    <oddFooter>&amp;RExhibit  JW-2
Page &amp;P of &amp;N</oddFooter>
  </headerFooter>
  <ignoredErrors>
    <ignoredError sqref="D13 C21 J16:J19 J13 D16" unlockedFormula="1"/>
    <ignoredError sqref="D20:H20 E19:G19" evalError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6"/>
  <sheetViews>
    <sheetView view="pageBreakPreview" zoomScale="110" zoomScaleNormal="75" zoomScaleSheetLayoutView="110" workbookViewId="0"/>
  </sheetViews>
  <sheetFormatPr defaultColWidth="9.140625" defaultRowHeight="14.25"/>
  <cols>
    <col min="1" max="1" width="8.140625" style="168" customWidth="1"/>
    <col min="2" max="2" width="20.28515625" style="33" customWidth="1"/>
    <col min="3" max="3" width="13.42578125" style="33" customWidth="1"/>
    <col min="4" max="4" width="20.7109375" style="33" customWidth="1"/>
    <col min="5" max="5" width="11.42578125" style="32" customWidth="1"/>
    <col min="6" max="6" width="2.28515625" style="33" customWidth="1"/>
    <col min="7" max="16384" width="9.140625" style="33"/>
  </cols>
  <sheetData>
    <row r="1" spans="1:7" s="30" customFormat="1" ht="15" customHeight="1">
      <c r="A1" s="41"/>
      <c r="E1" s="19" t="s">
        <v>396</v>
      </c>
    </row>
    <row r="2" spans="1:7" s="30" customFormat="1" ht="20.25" customHeight="1">
      <c r="A2" s="41"/>
      <c r="E2" s="31"/>
    </row>
    <row r="3" spans="1:7" s="30" customFormat="1" ht="12.75">
      <c r="A3" s="41"/>
      <c r="E3" s="31"/>
    </row>
    <row r="4" spans="1:7" s="30" customFormat="1" ht="12.75">
      <c r="A4" s="304" t="s">
        <v>397</v>
      </c>
      <c r="B4" s="304"/>
      <c r="C4" s="304"/>
      <c r="D4" s="304"/>
      <c r="E4" s="31"/>
    </row>
    <row r="5" spans="1:7" s="30" customFormat="1" ht="12.75">
      <c r="A5" s="304" t="s">
        <v>2</v>
      </c>
      <c r="B5" s="304"/>
      <c r="C5" s="304"/>
      <c r="D5" s="304"/>
      <c r="E5" s="283"/>
      <c r="F5" s="27"/>
    </row>
    <row r="6" spans="1:7" s="30" customFormat="1" ht="12.75">
      <c r="A6" s="41"/>
      <c r="E6" s="31"/>
    </row>
    <row r="7" spans="1:7" s="28" customFormat="1" ht="15" customHeight="1">
      <c r="A7" s="302" t="s">
        <v>398</v>
      </c>
      <c r="B7" s="302"/>
      <c r="C7" s="302"/>
      <c r="D7" s="302"/>
      <c r="E7" s="31"/>
      <c r="F7" s="30"/>
    </row>
    <row r="8" spans="1:7" s="30" customFormat="1" ht="12.75">
      <c r="A8" s="41"/>
      <c r="E8" s="31"/>
    </row>
    <row r="9" spans="1:7">
      <c r="D9" s="165"/>
      <c r="E9" s="31"/>
      <c r="F9" s="30"/>
    </row>
    <row r="10" spans="1:7" ht="15">
      <c r="A10" s="166" t="s">
        <v>12</v>
      </c>
      <c r="B10" s="38" t="s">
        <v>399</v>
      </c>
      <c r="C10" s="38"/>
      <c r="D10" s="167" t="s">
        <v>325</v>
      </c>
      <c r="E10" s="167" t="s">
        <v>400</v>
      </c>
      <c r="F10" s="30"/>
      <c r="G10" s="37"/>
    </row>
    <row r="11" spans="1:7" ht="42.75">
      <c r="A11" s="274">
        <v>1</v>
      </c>
      <c r="B11" s="270" t="s">
        <v>401</v>
      </c>
      <c r="C11" s="32"/>
      <c r="D11" s="34">
        <v>35780.239999999998</v>
      </c>
      <c r="E11" s="169" t="s">
        <v>402</v>
      </c>
      <c r="F11" s="30"/>
    </row>
    <row r="12" spans="1:7">
      <c r="A12" s="274"/>
      <c r="B12" s="271"/>
      <c r="C12" s="32"/>
      <c r="D12" s="35"/>
      <c r="E12" s="170"/>
      <c r="F12" s="30"/>
    </row>
    <row r="13" spans="1:7">
      <c r="A13" s="274"/>
      <c r="B13" s="271"/>
      <c r="C13" s="32"/>
      <c r="D13" s="35"/>
      <c r="E13" s="170"/>
      <c r="F13" s="30"/>
    </row>
    <row r="14" spans="1:7">
      <c r="A14" s="274">
        <v>2</v>
      </c>
      <c r="B14" s="272" t="s">
        <v>81</v>
      </c>
      <c r="C14" s="171"/>
      <c r="D14" s="172">
        <f>SUM(D11:D13)</f>
        <v>35780.239999999998</v>
      </c>
      <c r="E14" s="173"/>
      <c r="F14" s="30"/>
    </row>
    <row r="15" spans="1:7">
      <c r="A15" s="274"/>
      <c r="B15" s="273"/>
      <c r="C15" s="199"/>
      <c r="D15" s="200"/>
      <c r="E15" s="201"/>
      <c r="F15" s="30"/>
    </row>
    <row r="16" spans="1:7">
      <c r="A16" s="274">
        <v>3</v>
      </c>
      <c r="B16" s="273" t="s">
        <v>326</v>
      </c>
      <c r="C16" s="199"/>
      <c r="D16" s="200">
        <v>0</v>
      </c>
      <c r="E16" s="201"/>
      <c r="F16" s="30"/>
    </row>
    <row r="17" spans="1:6">
      <c r="A17" s="274"/>
      <c r="B17" s="273"/>
      <c r="C17" s="199"/>
      <c r="D17" s="200"/>
      <c r="E17" s="201"/>
      <c r="F17" s="30"/>
    </row>
    <row r="18" spans="1:6">
      <c r="A18" s="274">
        <v>4</v>
      </c>
      <c r="B18" s="168" t="s">
        <v>10</v>
      </c>
      <c r="D18" s="36">
        <f>D16-D14</f>
        <v>-35780.239999999998</v>
      </c>
      <c r="E18" s="31"/>
      <c r="F18" s="30"/>
    </row>
    <row r="19" spans="1:6">
      <c r="E19" s="31"/>
      <c r="F19" s="30"/>
    </row>
    <row r="20" spans="1:6" ht="45" customHeight="1">
      <c r="A20" s="305" t="s">
        <v>403</v>
      </c>
      <c r="B20" s="305"/>
      <c r="C20" s="305"/>
      <c r="D20" s="305"/>
      <c r="E20" s="31"/>
      <c r="F20" s="30"/>
    </row>
    <row r="21" spans="1:6" ht="45.6" customHeight="1">
      <c r="A21" s="305" t="s">
        <v>404</v>
      </c>
      <c r="B21" s="305"/>
      <c r="C21" s="305"/>
      <c r="D21" s="305"/>
      <c r="E21" s="31"/>
      <c r="F21" s="30"/>
    </row>
    <row r="22" spans="1:6">
      <c r="A22" s="284"/>
      <c r="B22" s="284"/>
      <c r="C22" s="284"/>
      <c r="D22" s="284"/>
      <c r="E22" s="31"/>
      <c r="F22" s="30"/>
    </row>
    <row r="23" spans="1:6">
      <c r="B23" s="175"/>
      <c r="C23" s="175"/>
      <c r="D23" s="175"/>
      <c r="E23" s="174"/>
    </row>
    <row r="24" spans="1:6">
      <c r="B24" s="160"/>
      <c r="C24" s="160"/>
      <c r="D24" s="160"/>
      <c r="E24" s="176"/>
    </row>
    <row r="26" spans="1:6">
      <c r="B26" s="160"/>
      <c r="C26" s="160"/>
      <c r="D26" s="160"/>
      <c r="E26" s="176"/>
    </row>
  </sheetData>
  <mergeCells count="5">
    <mergeCell ref="A4:D4"/>
    <mergeCell ref="A5:D5"/>
    <mergeCell ref="A7:D7"/>
    <mergeCell ref="A20:D20"/>
    <mergeCell ref="A21:D21"/>
  </mergeCells>
  <printOptions horizontalCentered="1"/>
  <pageMargins left="0.7" right="0.7" top="0.75" bottom="0.75" header="0.3" footer="0.3"/>
  <pageSetup orientation="landscape" r:id="rId1"/>
  <headerFooter>
    <oddFooter>&amp;RExhibit JW-2
Page &amp;P of &amp;N</oddFooter>
  </headerFooter>
  <ignoredErrors>
    <ignoredError sqref="E11" numberStoredAsText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1:M28"/>
  <sheetViews>
    <sheetView zoomScale="110" zoomScaleNormal="110" zoomScaleSheetLayoutView="75" workbookViewId="0"/>
  </sheetViews>
  <sheetFormatPr defaultColWidth="8.85546875" defaultRowHeight="12.75"/>
  <cols>
    <col min="1" max="1" width="2" style="30" customWidth="1"/>
    <col min="2" max="2" width="18.7109375" style="30" customWidth="1"/>
    <col min="3" max="3" width="17.85546875" style="30" bestFit="1" customWidth="1"/>
    <col min="4" max="4" width="24" style="30" bestFit="1" customWidth="1"/>
    <col min="5" max="5" width="14.85546875" style="30" bestFit="1" customWidth="1"/>
    <col min="6" max="6" width="14.42578125" style="30" bestFit="1" customWidth="1"/>
    <col min="7" max="7" width="13.7109375" style="30" bestFit="1" customWidth="1"/>
    <col min="8" max="8" width="18.140625" style="30" customWidth="1"/>
    <col min="9" max="9" width="16.5703125" style="30" bestFit="1" customWidth="1"/>
    <col min="10" max="10" width="3.28515625" style="30" customWidth="1"/>
    <col min="11" max="11" width="10.5703125" style="30" bestFit="1" customWidth="1"/>
    <col min="12" max="12" width="4.7109375" style="30" bestFit="1" customWidth="1"/>
    <col min="13" max="13" width="10.5703125" style="30" bestFit="1" customWidth="1"/>
    <col min="14" max="16384" width="8.85546875" style="30"/>
  </cols>
  <sheetData>
    <row r="1" spans="1:13">
      <c r="G1" s="19" t="s">
        <v>405</v>
      </c>
    </row>
    <row r="2" spans="1:13">
      <c r="K2" s="19"/>
    </row>
    <row r="3" spans="1:13">
      <c r="K3" s="19"/>
    </row>
    <row r="4" spans="1:13">
      <c r="A4" s="304" t="s">
        <v>188</v>
      </c>
      <c r="B4" s="304"/>
      <c r="C4" s="304"/>
      <c r="D4" s="304"/>
      <c r="E4" s="304"/>
      <c r="F4" s="304"/>
      <c r="G4" s="304"/>
      <c r="H4" s="27"/>
      <c r="I4" s="27"/>
      <c r="J4" s="27"/>
      <c r="K4" s="27"/>
    </row>
    <row r="5" spans="1:13">
      <c r="A5" s="304" t="s">
        <v>2</v>
      </c>
      <c r="B5" s="304"/>
      <c r="C5" s="304"/>
      <c r="D5" s="304"/>
      <c r="E5" s="304"/>
      <c r="F5" s="304"/>
      <c r="G5" s="304"/>
      <c r="H5" s="27"/>
      <c r="I5" s="27"/>
      <c r="J5" s="27"/>
      <c r="K5" s="27"/>
      <c r="L5" s="27"/>
    </row>
    <row r="6" spans="1:13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</row>
    <row r="7" spans="1:13">
      <c r="A7" s="302" t="s">
        <v>78</v>
      </c>
      <c r="B7" s="302"/>
      <c r="C7" s="302"/>
      <c r="D7" s="302"/>
      <c r="E7" s="302"/>
      <c r="F7" s="302"/>
      <c r="G7" s="302"/>
      <c r="H7" s="29"/>
      <c r="I7" s="29"/>
      <c r="J7" s="29"/>
      <c r="K7" s="29"/>
    </row>
    <row r="8" spans="1:13">
      <c r="A8" s="281"/>
      <c r="B8" s="281"/>
      <c r="C8" s="281"/>
      <c r="D8" s="281"/>
      <c r="E8" s="29"/>
      <c r="F8" s="29"/>
      <c r="G8" s="29"/>
      <c r="H8" s="29"/>
      <c r="I8" s="29"/>
      <c r="J8" s="29"/>
      <c r="K8" s="29"/>
    </row>
    <row r="9" spans="1:13">
      <c r="C9" s="31" t="s">
        <v>406</v>
      </c>
      <c r="D9" s="31" t="s">
        <v>407</v>
      </c>
      <c r="E9" s="31" t="s">
        <v>408</v>
      </c>
      <c r="F9" s="31" t="s">
        <v>409</v>
      </c>
      <c r="G9" s="31" t="s">
        <v>410</v>
      </c>
    </row>
    <row r="10" spans="1:13">
      <c r="D10" s="31"/>
      <c r="E10" s="309" t="s">
        <v>411</v>
      </c>
      <c r="F10" s="310"/>
      <c r="G10" s="31" t="s">
        <v>412</v>
      </c>
      <c r="I10" s="71"/>
      <c r="J10" s="71"/>
      <c r="K10" s="71"/>
      <c r="L10" s="71"/>
    </row>
    <row r="11" spans="1:13">
      <c r="A11" s="99" t="s">
        <v>12</v>
      </c>
      <c r="B11" s="68" t="s">
        <v>63</v>
      </c>
      <c r="C11" s="78" t="s">
        <v>413</v>
      </c>
      <c r="D11" s="202" t="s">
        <v>414</v>
      </c>
      <c r="E11" s="202" t="s">
        <v>415</v>
      </c>
      <c r="F11" s="297" t="s">
        <v>462</v>
      </c>
      <c r="G11" s="203" t="s">
        <v>416</v>
      </c>
      <c r="I11" s="290" t="s">
        <v>389</v>
      </c>
      <c r="J11" s="291"/>
      <c r="K11" s="292">
        <v>2691307</v>
      </c>
      <c r="L11" s="293">
        <f>+K11/K14</f>
        <v>0.63589597824543442</v>
      </c>
    </row>
    <row r="12" spans="1:13">
      <c r="A12" s="41">
        <v>1</v>
      </c>
      <c r="B12" s="30" t="s">
        <v>417</v>
      </c>
      <c r="C12" s="204">
        <f>3730.08*0.5</f>
        <v>1865.04</v>
      </c>
      <c r="D12" s="204">
        <f>3730.08*0.5</f>
        <v>1865.04</v>
      </c>
      <c r="E12" s="205">
        <f t="shared" ref="E12:E13" si="0">+D12+C12</f>
        <v>3730.08</v>
      </c>
      <c r="G12" s="80"/>
      <c r="I12" s="290" t="s">
        <v>390</v>
      </c>
      <c r="J12" s="288"/>
      <c r="K12" s="294">
        <v>1306698</v>
      </c>
      <c r="L12" s="293">
        <f>+K12/K14</f>
        <v>0.30874367100496253</v>
      </c>
      <c r="M12" s="70"/>
    </row>
    <row r="13" spans="1:13">
      <c r="A13" s="41">
        <f>A12+1</f>
        <v>2</v>
      </c>
      <c r="B13" s="30" t="s">
        <v>418</v>
      </c>
      <c r="C13" s="204">
        <f>24432.49*0.5</f>
        <v>12216.245000000001</v>
      </c>
      <c r="D13" s="204">
        <f>24432.49*0.5</f>
        <v>12216.245000000001</v>
      </c>
      <c r="E13" s="205">
        <f t="shared" si="0"/>
        <v>24432.49</v>
      </c>
      <c r="G13" s="80"/>
      <c r="I13" s="290" t="s">
        <v>391</v>
      </c>
      <c r="J13" s="294"/>
      <c r="K13" s="295">
        <v>234302</v>
      </c>
      <c r="L13" s="293">
        <f>+K13/K14</f>
        <v>5.5360350749602993E-2</v>
      </c>
      <c r="M13" s="70"/>
    </row>
    <row r="14" spans="1:13">
      <c r="A14" s="41">
        <f>A13+1</f>
        <v>3</v>
      </c>
      <c r="B14" s="41" t="s">
        <v>411</v>
      </c>
      <c r="C14" s="40">
        <f>534188.11*0.2</f>
        <v>106837.622</v>
      </c>
      <c r="D14" s="204">
        <f>(433314.47+100873.64)*0.8</f>
        <v>427350.48800000001</v>
      </c>
      <c r="E14" s="205">
        <f>+D14+C14</f>
        <v>534188.11</v>
      </c>
      <c r="F14" s="288">
        <f>D14*0.065</f>
        <v>27777.781720000003</v>
      </c>
      <c r="G14" s="289">
        <f>-F14</f>
        <v>-27777.781720000003</v>
      </c>
      <c r="I14" s="290" t="s">
        <v>392</v>
      </c>
      <c r="J14" s="294"/>
      <c r="K14" s="294">
        <f>SUM(K11:K13)</f>
        <v>4232307</v>
      </c>
      <c r="L14" s="294"/>
    </row>
    <row r="15" spans="1:13">
      <c r="B15" s="206"/>
      <c r="C15" s="43"/>
      <c r="D15" s="204"/>
      <c r="E15" s="205"/>
      <c r="F15" s="53"/>
      <c r="G15" s="80"/>
      <c r="I15" s="70"/>
      <c r="J15" s="70"/>
      <c r="K15" s="70"/>
      <c r="L15" s="70"/>
    </row>
    <row r="16" spans="1:13">
      <c r="A16" s="41">
        <f>A14+1</f>
        <v>4</v>
      </c>
      <c r="B16" s="30" t="s">
        <v>419</v>
      </c>
      <c r="C16" s="74"/>
      <c r="D16" s="76"/>
      <c r="E16" s="76"/>
      <c r="F16" s="76"/>
      <c r="G16" s="289">
        <f>D14</f>
        <v>427350.48800000001</v>
      </c>
      <c r="H16" s="76"/>
    </row>
    <row r="17" spans="1:8">
      <c r="A17" s="41">
        <f t="shared" ref="A17:A20" si="1">A16+1</f>
        <v>5</v>
      </c>
      <c r="C17" s="74"/>
      <c r="D17" s="77"/>
      <c r="E17" s="77"/>
      <c r="F17" s="77"/>
      <c r="G17" s="80"/>
      <c r="H17" s="77"/>
    </row>
    <row r="18" spans="1:8">
      <c r="A18" s="41">
        <f t="shared" si="1"/>
        <v>6</v>
      </c>
      <c r="B18" s="30" t="s">
        <v>420</v>
      </c>
      <c r="C18" s="75"/>
      <c r="D18" s="77"/>
      <c r="E18" s="77"/>
      <c r="F18" s="77"/>
      <c r="G18" s="80">
        <f>G16-G14-G13-G12</f>
        <v>455128.26972000004</v>
      </c>
      <c r="H18" s="77"/>
    </row>
    <row r="19" spans="1:8">
      <c r="A19" s="41">
        <f t="shared" si="1"/>
        <v>7</v>
      </c>
      <c r="B19" s="103"/>
      <c r="C19" s="76"/>
      <c r="D19" s="77"/>
      <c r="E19" s="77"/>
      <c r="F19" s="77"/>
      <c r="G19" s="80"/>
      <c r="H19" s="77"/>
    </row>
    <row r="20" spans="1:8">
      <c r="A20" s="41">
        <f t="shared" si="1"/>
        <v>8</v>
      </c>
      <c r="B20" s="30" t="s">
        <v>311</v>
      </c>
      <c r="C20" s="76"/>
      <c r="D20" s="77"/>
      <c r="E20" s="77"/>
      <c r="F20" s="77"/>
      <c r="G20" s="298">
        <f>(G18-G16)-(G18*L12)</f>
        <v>-112740.1910514895</v>
      </c>
      <c r="H20" s="43"/>
    </row>
    <row r="21" spans="1:8">
      <c r="B21" s="51"/>
      <c r="C21" s="77"/>
      <c r="D21" s="77"/>
      <c r="E21" s="77"/>
      <c r="F21" s="77"/>
      <c r="G21" s="77"/>
      <c r="H21" s="77"/>
    </row>
    <row r="22" spans="1:8">
      <c r="C22" s="77"/>
      <c r="D22" s="77"/>
      <c r="E22" s="77"/>
      <c r="F22" s="77"/>
      <c r="G22" s="77"/>
      <c r="H22" s="77"/>
    </row>
    <row r="23" spans="1:8" ht="25.15" customHeight="1">
      <c r="B23" s="311" t="s">
        <v>421</v>
      </c>
      <c r="C23" s="311"/>
      <c r="D23" s="311"/>
      <c r="E23" s="311"/>
      <c r="F23" s="311"/>
      <c r="G23" s="77"/>
      <c r="H23" s="77"/>
    </row>
    <row r="24" spans="1:8">
      <c r="C24" s="77"/>
      <c r="D24" s="77"/>
      <c r="E24" s="77"/>
      <c r="F24" s="77"/>
      <c r="G24" s="77"/>
      <c r="H24" s="77"/>
    </row>
    <row r="25" spans="1:8">
      <c r="C25" s="77"/>
    </row>
    <row r="26" spans="1:8">
      <c r="C26" s="77"/>
    </row>
    <row r="27" spans="1:8">
      <c r="C27" s="77"/>
    </row>
    <row r="28" spans="1:8">
      <c r="C28" s="77"/>
    </row>
  </sheetData>
  <mergeCells count="5">
    <mergeCell ref="A4:G4"/>
    <mergeCell ref="A5:G5"/>
    <mergeCell ref="A7:G7"/>
    <mergeCell ref="E10:F10"/>
    <mergeCell ref="B23:F23"/>
  </mergeCells>
  <printOptions horizontalCentered="1"/>
  <pageMargins left="0.7" right="0.7" top="0.75" bottom="0.75" header="0.3" footer="0.3"/>
  <pageSetup orientation="landscape" r:id="rId1"/>
  <headerFooter>
    <oddFooter>&amp;RExhibit  JW-2
Page &amp;P of &amp;N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N36"/>
  <sheetViews>
    <sheetView zoomScaleNormal="100" workbookViewId="0"/>
  </sheetViews>
  <sheetFormatPr defaultColWidth="9.140625" defaultRowHeight="14.25"/>
  <cols>
    <col min="1" max="1" width="6.5703125" style="33" customWidth="1"/>
    <col min="2" max="2" width="37.140625" style="33" customWidth="1"/>
    <col min="3" max="3" width="9.28515625" style="33" customWidth="1"/>
    <col min="4" max="10" width="18.140625" style="33" customWidth="1"/>
    <col min="11" max="11" width="10.5703125" style="33" bestFit="1" customWidth="1"/>
    <col min="12" max="16384" width="9.140625" style="33"/>
  </cols>
  <sheetData>
    <row r="1" spans="1:14" s="30" customFormat="1" ht="12.75">
      <c r="D1" s="19" t="s">
        <v>422</v>
      </c>
      <c r="F1" s="19"/>
    </row>
    <row r="2" spans="1:14" s="30" customFormat="1" ht="12.75">
      <c r="D2" s="51"/>
      <c r="F2" s="19"/>
      <c r="G2" s="19"/>
    </row>
    <row r="3" spans="1:14" s="30" customFormat="1" ht="12.75">
      <c r="F3" s="19"/>
      <c r="G3" s="19"/>
    </row>
    <row r="4" spans="1:14" s="30" customFormat="1" ht="12.75">
      <c r="A4" s="304" t="str">
        <f>RevReq!A1</f>
        <v>FLEMING-MASON ENERGY COOPERATIVE</v>
      </c>
      <c r="B4" s="304"/>
      <c r="C4" s="304"/>
      <c r="D4" s="304"/>
      <c r="E4" s="27"/>
      <c r="F4" s="27"/>
      <c r="G4" s="27"/>
      <c r="H4" s="27"/>
      <c r="I4" s="27"/>
      <c r="J4" s="27"/>
      <c r="K4" s="27"/>
      <c r="L4" s="27"/>
      <c r="M4" s="27"/>
      <c r="N4" s="27"/>
    </row>
    <row r="5" spans="1:14" s="30" customFormat="1" ht="12.75">
      <c r="A5" s="304" t="str">
        <f>RevReq!A3</f>
        <v>For the 12 Months Ended December 31, 2022</v>
      </c>
      <c r="B5" s="304"/>
      <c r="C5" s="304"/>
      <c r="D5" s="304"/>
      <c r="E5" s="27"/>
      <c r="F5" s="27"/>
      <c r="G5" s="27"/>
      <c r="H5" s="27"/>
      <c r="I5" s="27"/>
      <c r="J5" s="27"/>
      <c r="K5" s="27"/>
    </row>
    <row r="6" spans="1:14" s="30" customFormat="1" ht="12.75"/>
    <row r="7" spans="1:14" s="28" customFormat="1" ht="12.75">
      <c r="A7" s="302" t="s">
        <v>423</v>
      </c>
      <c r="B7" s="302"/>
      <c r="C7" s="302"/>
      <c r="D7" s="302"/>
      <c r="E7" s="29"/>
      <c r="F7" s="29"/>
      <c r="G7" s="29"/>
      <c r="H7" s="29"/>
      <c r="I7" s="29"/>
      <c r="J7" s="29"/>
      <c r="K7" s="29"/>
    </row>
    <row r="8" spans="1:14" s="30" customFormat="1" ht="12.75"/>
    <row r="9" spans="1:14">
      <c r="A9" s="31" t="s">
        <v>7</v>
      </c>
      <c r="B9" s="31" t="s">
        <v>63</v>
      </c>
      <c r="C9" s="31"/>
      <c r="D9" s="31" t="s">
        <v>65</v>
      </c>
    </row>
    <row r="10" spans="1:14" ht="15">
      <c r="A10" s="78" t="s">
        <v>12</v>
      </c>
      <c r="B10" s="56" t="s">
        <v>166</v>
      </c>
      <c r="C10" s="56"/>
      <c r="D10" s="56" t="s">
        <v>167</v>
      </c>
      <c r="E10" s="55"/>
      <c r="F10" s="55"/>
      <c r="G10" s="55"/>
      <c r="H10" s="55"/>
      <c r="I10" s="55"/>
      <c r="J10" s="55"/>
      <c r="K10" s="55"/>
    </row>
    <row r="11" spans="1:14" ht="15">
      <c r="A11" s="31"/>
      <c r="B11" s="30"/>
      <c r="C11" s="30"/>
      <c r="D11" s="30"/>
      <c r="E11" s="115"/>
      <c r="F11" s="115"/>
      <c r="G11" s="55"/>
      <c r="H11" s="115"/>
      <c r="I11" s="115"/>
      <c r="J11" s="115"/>
      <c r="K11" s="115"/>
    </row>
    <row r="12" spans="1:14" ht="15">
      <c r="A12" s="31">
        <v>1</v>
      </c>
      <c r="B12" s="41" t="s">
        <v>424</v>
      </c>
      <c r="C12" s="30"/>
      <c r="D12" s="79">
        <v>100000</v>
      </c>
      <c r="E12" s="116"/>
      <c r="F12" s="116"/>
      <c r="G12" s="55"/>
      <c r="H12" s="116"/>
      <c r="I12" s="116"/>
      <c r="J12" s="116"/>
      <c r="K12" s="116"/>
      <c r="L12" s="116"/>
    </row>
    <row r="13" spans="1:14">
      <c r="A13" s="31">
        <f>A12+1</f>
        <v>2</v>
      </c>
      <c r="B13" s="41" t="s">
        <v>425</v>
      </c>
      <c r="C13" s="30"/>
      <c r="D13" s="79">
        <v>45000</v>
      </c>
      <c r="E13" s="116"/>
      <c r="F13" s="116"/>
      <c r="G13" s="116"/>
      <c r="H13" s="116"/>
      <c r="I13" s="116"/>
      <c r="J13" s="116"/>
      <c r="K13" s="116"/>
    </row>
    <row r="14" spans="1:14">
      <c r="A14" s="31">
        <f t="shared" ref="A14:A25" si="0">A13+1</f>
        <v>3</v>
      </c>
      <c r="B14" s="41" t="s">
        <v>426</v>
      </c>
      <c r="C14" s="30"/>
      <c r="D14" s="79">
        <v>0</v>
      </c>
      <c r="E14" s="116"/>
      <c r="F14" s="116"/>
      <c r="G14" s="116"/>
      <c r="H14" s="116"/>
      <c r="I14" s="116"/>
      <c r="J14" s="116"/>
      <c r="K14" s="116"/>
    </row>
    <row r="15" spans="1:14">
      <c r="A15" s="31">
        <f t="shared" si="0"/>
        <v>4</v>
      </c>
      <c r="B15" s="50" t="s">
        <v>259</v>
      </c>
      <c r="C15" s="62"/>
      <c r="D15" s="117">
        <f>SUM(D12:D14)</f>
        <v>145000</v>
      </c>
      <c r="E15" s="116"/>
      <c r="F15" s="116"/>
      <c r="G15" s="116"/>
      <c r="H15" s="116"/>
      <c r="I15" s="116"/>
      <c r="J15" s="116"/>
      <c r="K15" s="116"/>
    </row>
    <row r="16" spans="1:14">
      <c r="A16" s="31">
        <f t="shared" si="0"/>
        <v>5</v>
      </c>
      <c r="B16" s="30"/>
      <c r="C16" s="2"/>
      <c r="D16" s="30"/>
      <c r="E16" s="116"/>
      <c r="F16" s="116"/>
      <c r="G16" s="116"/>
      <c r="H16" s="116"/>
      <c r="I16" s="116"/>
      <c r="J16" s="116"/>
      <c r="K16" s="116"/>
    </row>
    <row r="17" spans="1:12">
      <c r="A17" s="31">
        <f t="shared" si="0"/>
        <v>6</v>
      </c>
      <c r="B17" s="2" t="s">
        <v>427</v>
      </c>
      <c r="C17" s="2"/>
      <c r="D17" s="118">
        <f>D15</f>
        <v>145000</v>
      </c>
      <c r="E17" s="116"/>
      <c r="F17" s="116"/>
      <c r="G17" s="116"/>
      <c r="H17" s="116"/>
      <c r="I17" s="116"/>
      <c r="J17" s="116"/>
      <c r="K17" s="116"/>
    </row>
    <row r="18" spans="1:12">
      <c r="A18" s="31">
        <f t="shared" si="0"/>
        <v>7</v>
      </c>
      <c r="B18" s="2" t="s">
        <v>428</v>
      </c>
      <c r="C18" s="2"/>
      <c r="D18" s="285">
        <v>5</v>
      </c>
      <c r="E18" s="116"/>
      <c r="F18" s="116"/>
      <c r="G18" s="116"/>
      <c r="H18" s="116"/>
      <c r="I18" s="116"/>
      <c r="J18" s="116"/>
      <c r="K18" s="116"/>
    </row>
    <row r="19" spans="1:12">
      <c r="A19" s="31">
        <f t="shared" si="0"/>
        <v>8</v>
      </c>
      <c r="B19" s="2" t="s">
        <v>429</v>
      </c>
      <c r="C19" s="2"/>
      <c r="D19" s="118">
        <f>D17/D18</f>
        <v>29000</v>
      </c>
      <c r="E19" s="116"/>
      <c r="F19" s="116"/>
      <c r="G19" s="116"/>
      <c r="H19" s="116"/>
      <c r="I19" s="116"/>
      <c r="J19" s="116"/>
      <c r="K19" s="116"/>
    </row>
    <row r="20" spans="1:12">
      <c r="A20" s="31">
        <f t="shared" si="0"/>
        <v>9</v>
      </c>
      <c r="B20" s="2"/>
      <c r="C20" s="2"/>
      <c r="D20" s="118"/>
      <c r="E20" s="116"/>
      <c r="F20" s="116"/>
      <c r="G20" s="116"/>
      <c r="H20" s="116"/>
      <c r="I20" s="116"/>
      <c r="J20" s="116"/>
      <c r="K20" s="116"/>
    </row>
    <row r="21" spans="1:12">
      <c r="A21" s="31">
        <f t="shared" si="0"/>
        <v>10</v>
      </c>
      <c r="B21" s="2" t="s">
        <v>182</v>
      </c>
      <c r="C21" s="2"/>
      <c r="D21" s="118">
        <v>0</v>
      </c>
      <c r="E21" s="124"/>
      <c r="F21" s="124"/>
      <c r="G21" s="124"/>
      <c r="H21" s="124"/>
      <c r="I21" s="124"/>
      <c r="J21" s="124"/>
      <c r="K21" s="124"/>
    </row>
    <row r="22" spans="1:12">
      <c r="A22" s="31">
        <f t="shared" si="0"/>
        <v>11</v>
      </c>
      <c r="B22" s="2"/>
      <c r="C22" s="2"/>
      <c r="D22" s="30"/>
      <c r="E22" s="116"/>
      <c r="F22" s="116"/>
      <c r="G22" s="116"/>
      <c r="H22" s="116"/>
      <c r="I22" s="116"/>
      <c r="J22" s="116"/>
      <c r="K22" s="116"/>
    </row>
    <row r="23" spans="1:12">
      <c r="A23" s="31">
        <f t="shared" si="0"/>
        <v>12</v>
      </c>
      <c r="B23" s="2" t="s">
        <v>183</v>
      </c>
      <c r="C23" s="30"/>
      <c r="D23" s="119">
        <f>D19</f>
        <v>29000</v>
      </c>
      <c r="E23" s="116"/>
      <c r="F23" s="116"/>
      <c r="G23" s="116"/>
      <c r="H23" s="116"/>
      <c r="I23" s="116"/>
      <c r="J23" s="116"/>
      <c r="K23" s="116"/>
    </row>
    <row r="24" spans="1:12">
      <c r="A24" s="31">
        <f t="shared" si="0"/>
        <v>13</v>
      </c>
      <c r="B24" s="2"/>
      <c r="C24" s="30"/>
      <c r="D24" s="30"/>
      <c r="E24" s="120"/>
      <c r="F24" s="120"/>
      <c r="G24" s="120"/>
      <c r="H24" s="120"/>
      <c r="I24" s="116"/>
      <c r="J24" s="116"/>
      <c r="K24" s="116"/>
      <c r="L24" s="116"/>
    </row>
    <row r="25" spans="1:12" ht="15" thickBot="1">
      <c r="A25" s="31">
        <f t="shared" si="0"/>
        <v>14</v>
      </c>
      <c r="B25" s="13" t="s">
        <v>10</v>
      </c>
      <c r="C25" s="45"/>
      <c r="D25" s="121">
        <f>ROUND(D23-D21,2)</f>
        <v>29000</v>
      </c>
      <c r="E25" s="120"/>
      <c r="F25" s="120"/>
      <c r="G25" s="120"/>
      <c r="H25" s="120"/>
      <c r="I25" s="116"/>
      <c r="J25" s="116"/>
      <c r="K25" s="116"/>
    </row>
    <row r="26" spans="1:12" ht="15" thickTop="1">
      <c r="A26" s="31"/>
      <c r="B26" s="30"/>
      <c r="C26" s="30"/>
      <c r="D26" s="30"/>
      <c r="E26" s="120"/>
      <c r="F26" s="120"/>
      <c r="G26" s="120"/>
      <c r="H26" s="120"/>
      <c r="I26" s="116"/>
      <c r="J26" s="116"/>
      <c r="K26" s="116"/>
    </row>
    <row r="27" spans="1:12">
      <c r="A27" s="31"/>
      <c r="B27" s="30"/>
      <c r="C27" s="30"/>
      <c r="D27" s="30"/>
      <c r="E27" s="122"/>
      <c r="F27" s="122"/>
      <c r="G27" s="122"/>
      <c r="H27" s="122"/>
      <c r="I27" s="122"/>
      <c r="J27" s="122"/>
      <c r="K27" s="122"/>
    </row>
    <row r="28" spans="1:12" ht="28.15" customHeight="1">
      <c r="A28" s="31"/>
      <c r="B28" s="305" t="s">
        <v>430</v>
      </c>
      <c r="C28" s="305"/>
      <c r="D28" s="305"/>
      <c r="E28" s="123"/>
      <c r="F28" s="123"/>
      <c r="G28" s="123"/>
    </row>
    <row r="29" spans="1:12">
      <c r="A29" s="30"/>
      <c r="B29" s="35"/>
      <c r="C29" s="35"/>
      <c r="D29" s="35"/>
      <c r="E29" s="35"/>
      <c r="F29" s="35"/>
    </row>
    <row r="30" spans="1:12">
      <c r="A30" s="30"/>
      <c r="B30" s="35"/>
      <c r="C30" s="35"/>
      <c r="D30" s="35"/>
      <c r="E30" s="35"/>
      <c r="F30" s="35"/>
    </row>
    <row r="31" spans="1:12">
      <c r="A31" s="30"/>
      <c r="B31" s="35"/>
      <c r="C31" s="35"/>
      <c r="D31" s="35"/>
      <c r="E31" s="35"/>
      <c r="F31" s="35"/>
    </row>
    <row r="32" spans="1:12">
      <c r="B32" s="35"/>
      <c r="C32" s="35"/>
      <c r="D32" s="35"/>
      <c r="E32" s="35"/>
      <c r="F32" s="47"/>
    </row>
    <row r="33" spans="5:6">
      <c r="E33" s="35"/>
      <c r="F33" s="35"/>
    </row>
    <row r="34" spans="5:6">
      <c r="E34" s="35"/>
      <c r="F34" s="35"/>
    </row>
    <row r="35" spans="5:6">
      <c r="E35" s="35"/>
      <c r="F35" s="35"/>
    </row>
    <row r="36" spans="5:6">
      <c r="E36" s="35"/>
      <c r="F36" s="35"/>
    </row>
  </sheetData>
  <mergeCells count="4">
    <mergeCell ref="A4:D4"/>
    <mergeCell ref="A5:D5"/>
    <mergeCell ref="A7:D7"/>
    <mergeCell ref="B28:D28"/>
  </mergeCells>
  <printOptions horizontalCentered="1"/>
  <pageMargins left="0.7" right="0.7" top="0.75" bottom="0.75" header="0.3" footer="0.3"/>
  <pageSetup orientation="portrait" r:id="rId1"/>
  <headerFooter>
    <oddFooter>&amp;RExhibit  JW-2
Page &amp;P of &amp;N</oddFooter>
  </headerFooter>
  <ignoredErrors>
    <ignoredError sqref="B10:D10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91"/>
  <sheetViews>
    <sheetView view="pageBreakPreview" topLeftCell="A34" zoomScale="110" zoomScaleNormal="100" zoomScaleSheetLayoutView="110" workbookViewId="0"/>
  </sheetViews>
  <sheetFormatPr defaultColWidth="9.140625" defaultRowHeight="12.75"/>
  <cols>
    <col min="1" max="1" width="11.5703125" style="30" customWidth="1"/>
    <col min="2" max="2" width="14.5703125" style="30" customWidth="1"/>
    <col min="3" max="3" width="12.42578125" style="30" customWidth="1"/>
    <col min="4" max="8" width="16.85546875" style="30" customWidth="1"/>
    <col min="9" max="9" width="9.140625" style="30"/>
    <col min="10" max="10" width="11.28515625" style="30" bestFit="1" customWidth="1"/>
    <col min="11" max="11" width="9.140625" style="30"/>
    <col min="12" max="12" width="11.28515625" style="30" bestFit="1" customWidth="1"/>
    <col min="13" max="16384" width="9.140625" style="30"/>
  </cols>
  <sheetData>
    <row r="1" spans="1:15" ht="15" customHeight="1">
      <c r="G1" s="19"/>
      <c r="H1" s="19" t="s">
        <v>431</v>
      </c>
    </row>
    <row r="2" spans="1:15" ht="20.25" customHeight="1">
      <c r="G2" s="19"/>
      <c r="H2" s="19"/>
    </row>
    <row r="3" spans="1:15">
      <c r="G3" s="19"/>
      <c r="H3" s="19"/>
    </row>
    <row r="4" spans="1:15">
      <c r="A4" s="304" t="s">
        <v>188</v>
      </c>
      <c r="B4" s="304"/>
      <c r="C4" s="304"/>
      <c r="D4" s="304"/>
      <c r="E4" s="304"/>
      <c r="F4" s="304"/>
      <c r="G4" s="304"/>
      <c r="H4" s="304"/>
      <c r="I4" s="27"/>
      <c r="J4" s="27"/>
      <c r="K4" s="27"/>
      <c r="L4" s="27"/>
      <c r="M4" s="27"/>
      <c r="N4" s="27"/>
      <c r="O4" s="27"/>
    </row>
    <row r="5" spans="1:15">
      <c r="A5" s="304" t="s">
        <v>2</v>
      </c>
      <c r="B5" s="304"/>
      <c r="C5" s="304"/>
      <c r="D5" s="304"/>
      <c r="E5" s="304"/>
      <c r="F5" s="304"/>
      <c r="G5" s="304"/>
      <c r="H5" s="304"/>
      <c r="I5" s="27"/>
      <c r="J5" s="27"/>
      <c r="K5" s="27"/>
      <c r="L5" s="27"/>
    </row>
    <row r="7" spans="1:15" s="28" customFormat="1" ht="15" customHeight="1">
      <c r="A7" s="302" t="s">
        <v>80</v>
      </c>
      <c r="B7" s="302"/>
      <c r="C7" s="302"/>
      <c r="D7" s="302"/>
      <c r="E7" s="302"/>
      <c r="F7" s="302"/>
      <c r="G7" s="302"/>
      <c r="H7" s="302"/>
      <c r="I7" s="29"/>
      <c r="J7" s="29"/>
      <c r="K7" s="29"/>
      <c r="L7" s="29"/>
    </row>
    <row r="9" spans="1:15">
      <c r="A9" s="31" t="s">
        <v>432</v>
      </c>
      <c r="B9" s="31" t="s">
        <v>433</v>
      </c>
      <c r="C9" s="31" t="s">
        <v>434</v>
      </c>
      <c r="D9" s="31" t="s">
        <v>435</v>
      </c>
      <c r="E9" s="31" t="s">
        <v>436</v>
      </c>
      <c r="F9" s="31" t="s">
        <v>437</v>
      </c>
      <c r="G9" s="31" t="s">
        <v>438</v>
      </c>
      <c r="H9" s="31" t="s">
        <v>439</v>
      </c>
    </row>
    <row r="10" spans="1:15">
      <c r="A10" s="31"/>
      <c r="B10" s="31"/>
      <c r="C10" s="31"/>
      <c r="D10" s="84"/>
      <c r="E10" s="84"/>
      <c r="F10" s="84"/>
      <c r="G10" s="84" t="s">
        <v>440</v>
      </c>
      <c r="H10" s="84" t="s">
        <v>441</v>
      </c>
      <c r="I10" s="71"/>
    </row>
    <row r="11" spans="1:15" ht="31.5" customHeight="1">
      <c r="A11" s="78" t="s">
        <v>442</v>
      </c>
      <c r="B11" s="106" t="s">
        <v>443</v>
      </c>
      <c r="C11" s="78" t="s">
        <v>444</v>
      </c>
      <c r="D11" s="106" t="s">
        <v>445</v>
      </c>
      <c r="E11" s="106" t="s">
        <v>446</v>
      </c>
      <c r="F11" s="106" t="s">
        <v>447</v>
      </c>
      <c r="G11" s="106" t="s">
        <v>448</v>
      </c>
      <c r="H11" s="106" t="s">
        <v>449</v>
      </c>
      <c r="I11" s="71"/>
    </row>
    <row r="12" spans="1:15">
      <c r="A12" s="31">
        <v>1</v>
      </c>
      <c r="B12" s="40">
        <f>22.18*12</f>
        <v>266.15999999999997</v>
      </c>
      <c r="C12" s="31">
        <v>165.3</v>
      </c>
      <c r="D12" s="40">
        <v>30.06</v>
      </c>
      <c r="E12" s="80">
        <f>+D12*2080</f>
        <v>62524.799999999996</v>
      </c>
      <c r="F12" s="40">
        <f>IF(E12&gt;50000,50000,E12)</f>
        <v>50000</v>
      </c>
      <c r="G12" s="40">
        <f>+E12*2</f>
        <v>125049.59999999999</v>
      </c>
      <c r="H12" s="48">
        <f>-((G12-F12)/G12)*B12</f>
        <v>-159.73822815906647</v>
      </c>
      <c r="I12" s="43"/>
      <c r="J12" s="80"/>
      <c r="L12" s="80"/>
    </row>
    <row r="13" spans="1:15">
      <c r="A13" s="31">
        <v>2</v>
      </c>
      <c r="B13" s="179">
        <f>28.86*12</f>
        <v>346.32</v>
      </c>
      <c r="C13" s="31">
        <v>165.3</v>
      </c>
      <c r="D13" s="43">
        <v>39.86</v>
      </c>
      <c r="E13" s="43">
        <f t="shared" ref="E13:E56" si="0">+D13*2080</f>
        <v>82908.800000000003</v>
      </c>
      <c r="F13" s="43">
        <f t="shared" ref="F13:F56" si="1">IF(E13&gt;50000,50000,E13)</f>
        <v>50000</v>
      </c>
      <c r="G13" s="43">
        <f t="shared" ref="G13:G56" si="2">+E13*2</f>
        <v>165817.60000000001</v>
      </c>
      <c r="H13" s="48">
        <f t="shared" ref="H13:H56" si="3">-((G13-F13)/G13)*B13</f>
        <v>-241.89200200702462</v>
      </c>
    </row>
    <row r="14" spans="1:15">
      <c r="A14" s="31">
        <v>3</v>
      </c>
      <c r="B14" s="179">
        <f>21.47*12</f>
        <v>257.64</v>
      </c>
      <c r="C14" s="31">
        <v>165.3</v>
      </c>
      <c r="D14" s="43">
        <v>29.23</v>
      </c>
      <c r="E14" s="43">
        <f t="shared" si="0"/>
        <v>60798.400000000001</v>
      </c>
      <c r="F14" s="43">
        <f t="shared" si="1"/>
        <v>50000</v>
      </c>
      <c r="G14" s="43">
        <f t="shared" si="2"/>
        <v>121596.8</v>
      </c>
      <c r="H14" s="48">
        <f t="shared" si="3"/>
        <v>-151.69971209768676</v>
      </c>
    </row>
    <row r="15" spans="1:15">
      <c r="A15" s="31">
        <v>4</v>
      </c>
      <c r="B15" s="179">
        <f>23.94*12</f>
        <v>287.28000000000003</v>
      </c>
      <c r="C15" s="31">
        <v>165.3</v>
      </c>
      <c r="D15" s="43">
        <v>34.32</v>
      </c>
      <c r="E15" s="43">
        <f t="shared" si="0"/>
        <v>71385.600000000006</v>
      </c>
      <c r="F15" s="43">
        <f t="shared" si="1"/>
        <v>50000</v>
      </c>
      <c r="G15" s="43">
        <f t="shared" si="2"/>
        <v>142771.20000000001</v>
      </c>
      <c r="H15" s="48">
        <f t="shared" si="3"/>
        <v>-186.67147391070472</v>
      </c>
    </row>
    <row r="16" spans="1:15">
      <c r="A16" s="31">
        <v>5</v>
      </c>
      <c r="B16" s="179">
        <f>13.02*12</f>
        <v>156.24</v>
      </c>
      <c r="C16" s="31">
        <v>165.3</v>
      </c>
      <c r="D16" s="43">
        <v>18.600000000000001</v>
      </c>
      <c r="E16" s="43">
        <f t="shared" si="0"/>
        <v>38688</v>
      </c>
      <c r="F16" s="43">
        <f t="shared" si="1"/>
        <v>38688</v>
      </c>
      <c r="G16" s="43">
        <f t="shared" si="2"/>
        <v>77376</v>
      </c>
      <c r="H16" s="48">
        <f t="shared" si="3"/>
        <v>-78.12</v>
      </c>
    </row>
    <row r="17" spans="1:8">
      <c r="A17" s="31">
        <v>6</v>
      </c>
      <c r="B17" s="179">
        <f>32.38*12</f>
        <v>388.56000000000006</v>
      </c>
      <c r="C17" s="31">
        <v>165.3</v>
      </c>
      <c r="D17" s="43">
        <v>43.99</v>
      </c>
      <c r="E17" s="43">
        <f t="shared" si="0"/>
        <v>91499.199999999997</v>
      </c>
      <c r="F17" s="43">
        <f t="shared" si="1"/>
        <v>50000</v>
      </c>
      <c r="G17" s="43">
        <f t="shared" si="2"/>
        <v>182998.39999999999</v>
      </c>
      <c r="H17" s="48">
        <f t="shared" si="3"/>
        <v>-282.39513735639224</v>
      </c>
    </row>
    <row r="18" spans="1:8">
      <c r="A18" s="31">
        <v>7</v>
      </c>
      <c r="B18" s="179">
        <f>21.12*12</f>
        <v>253.44</v>
      </c>
      <c r="C18" s="31">
        <v>165.3</v>
      </c>
      <c r="D18" s="43">
        <v>30</v>
      </c>
      <c r="E18" s="43">
        <f t="shared" si="0"/>
        <v>62400</v>
      </c>
      <c r="F18" s="43">
        <f t="shared" si="1"/>
        <v>50000</v>
      </c>
      <c r="G18" s="43">
        <f t="shared" si="2"/>
        <v>124800</v>
      </c>
      <c r="H18" s="48">
        <f t="shared" si="3"/>
        <v>-151.90153846153845</v>
      </c>
    </row>
    <row r="19" spans="1:8">
      <c r="A19" s="31">
        <v>8</v>
      </c>
      <c r="B19" s="179">
        <f>29.22*12</f>
        <v>350.64</v>
      </c>
      <c r="C19" s="31">
        <v>165.3</v>
      </c>
      <c r="D19" s="43">
        <v>39.72</v>
      </c>
      <c r="E19" s="43">
        <f t="shared" si="0"/>
        <v>82617.599999999991</v>
      </c>
      <c r="F19" s="43">
        <f t="shared" si="1"/>
        <v>50000</v>
      </c>
      <c r="G19" s="43">
        <f t="shared" si="2"/>
        <v>165235.19999999998</v>
      </c>
      <c r="H19" s="48">
        <f t="shared" si="3"/>
        <v>-244.53669997676036</v>
      </c>
    </row>
    <row r="20" spans="1:8">
      <c r="A20" s="31">
        <v>9</v>
      </c>
      <c r="B20" s="179">
        <f>28.51*12</f>
        <v>342.12</v>
      </c>
      <c r="C20" s="31">
        <v>165.3</v>
      </c>
      <c r="D20" s="43">
        <v>38.75</v>
      </c>
      <c r="E20" s="43">
        <f t="shared" si="0"/>
        <v>80600</v>
      </c>
      <c r="F20" s="43">
        <f t="shared" si="1"/>
        <v>50000</v>
      </c>
      <c r="G20" s="43">
        <f t="shared" si="2"/>
        <v>161200</v>
      </c>
      <c r="H20" s="48">
        <f t="shared" si="3"/>
        <v>-236.0033746898263</v>
      </c>
    </row>
    <row r="21" spans="1:8">
      <c r="A21" s="31">
        <v>10</v>
      </c>
      <c r="B21" s="179">
        <f>27.1*12</f>
        <v>325.20000000000005</v>
      </c>
      <c r="C21" s="31">
        <v>165.3</v>
      </c>
      <c r="D21" s="43">
        <v>36.96</v>
      </c>
      <c r="E21" s="43">
        <f t="shared" si="0"/>
        <v>76876.800000000003</v>
      </c>
      <c r="F21" s="43">
        <f t="shared" si="1"/>
        <v>50000</v>
      </c>
      <c r="G21" s="43">
        <f t="shared" si="2"/>
        <v>153753.60000000001</v>
      </c>
      <c r="H21" s="48">
        <f t="shared" si="3"/>
        <v>-219.44637862137867</v>
      </c>
    </row>
    <row r="22" spans="1:8">
      <c r="A22" s="31">
        <v>11</v>
      </c>
      <c r="B22" s="179">
        <f>25.7*12</f>
        <v>308.39999999999998</v>
      </c>
      <c r="C22" s="31">
        <v>165.3</v>
      </c>
      <c r="D22" s="43">
        <v>35.46</v>
      </c>
      <c r="E22" s="43">
        <f t="shared" si="0"/>
        <v>73756.800000000003</v>
      </c>
      <c r="F22" s="43">
        <f t="shared" si="1"/>
        <v>50000</v>
      </c>
      <c r="G22" s="43">
        <f t="shared" si="2"/>
        <v>147513.60000000001</v>
      </c>
      <c r="H22" s="48">
        <f t="shared" si="3"/>
        <v>-203.86726539112323</v>
      </c>
    </row>
    <row r="23" spans="1:8">
      <c r="A23" s="31">
        <v>12</v>
      </c>
      <c r="B23" s="179">
        <f>18.66*12</f>
        <v>223.92000000000002</v>
      </c>
      <c r="C23" s="31">
        <v>165.3</v>
      </c>
      <c r="D23" s="43">
        <v>25.41</v>
      </c>
      <c r="E23" s="43">
        <f t="shared" si="0"/>
        <v>52852.800000000003</v>
      </c>
      <c r="F23" s="43">
        <f t="shared" si="1"/>
        <v>50000</v>
      </c>
      <c r="G23" s="43">
        <f t="shared" si="2"/>
        <v>105705.60000000001</v>
      </c>
      <c r="H23" s="48">
        <f t="shared" si="3"/>
        <v>-118.00318953773501</v>
      </c>
    </row>
    <row r="24" spans="1:8">
      <c r="A24" s="31">
        <v>13</v>
      </c>
      <c r="B24" s="179">
        <f>24.29*12</f>
        <v>291.48</v>
      </c>
      <c r="C24" s="31">
        <v>165.3</v>
      </c>
      <c r="D24" s="43">
        <v>34.159999999999997</v>
      </c>
      <c r="E24" s="43">
        <f t="shared" si="0"/>
        <v>71052.799999999988</v>
      </c>
      <c r="F24" s="43">
        <f t="shared" si="1"/>
        <v>50000</v>
      </c>
      <c r="G24" s="43">
        <f t="shared" si="2"/>
        <v>142105.59999999998</v>
      </c>
      <c r="H24" s="48">
        <f t="shared" si="3"/>
        <v>-188.92246532156366</v>
      </c>
    </row>
    <row r="25" spans="1:8">
      <c r="A25" s="31">
        <v>14</v>
      </c>
      <c r="B25" s="179">
        <f>22.88*12</f>
        <v>274.56</v>
      </c>
      <c r="C25" s="31">
        <v>165.3</v>
      </c>
      <c r="D25" s="43">
        <v>32.32</v>
      </c>
      <c r="E25" s="43">
        <f t="shared" si="0"/>
        <v>67225.600000000006</v>
      </c>
      <c r="F25" s="43">
        <f t="shared" si="1"/>
        <v>50000</v>
      </c>
      <c r="G25" s="43">
        <f t="shared" si="2"/>
        <v>134451.20000000001</v>
      </c>
      <c r="H25" s="48">
        <f t="shared" si="3"/>
        <v>-172.45603960396039</v>
      </c>
    </row>
    <row r="26" spans="1:8">
      <c r="A26" s="31">
        <v>15</v>
      </c>
      <c r="B26" s="179">
        <f>14.08*12</f>
        <v>168.96</v>
      </c>
      <c r="C26" s="31">
        <v>165.3</v>
      </c>
      <c r="D26" s="43">
        <v>20.5</v>
      </c>
      <c r="E26" s="43">
        <f t="shared" si="0"/>
        <v>42640</v>
      </c>
      <c r="F26" s="43">
        <f t="shared" si="1"/>
        <v>42640</v>
      </c>
      <c r="G26" s="43">
        <f t="shared" si="2"/>
        <v>85280</v>
      </c>
      <c r="H26" s="48">
        <f t="shared" si="3"/>
        <v>-84.48</v>
      </c>
    </row>
    <row r="27" spans="1:8">
      <c r="A27" s="31">
        <v>16</v>
      </c>
      <c r="B27" s="179">
        <f>22.18*12</f>
        <v>266.15999999999997</v>
      </c>
      <c r="C27" s="31">
        <v>165.3</v>
      </c>
      <c r="D27" s="43">
        <v>32.24</v>
      </c>
      <c r="E27" s="43">
        <f t="shared" si="0"/>
        <v>67059.199999999997</v>
      </c>
      <c r="F27" s="43">
        <f t="shared" si="1"/>
        <v>50000</v>
      </c>
      <c r="G27" s="43">
        <f t="shared" si="2"/>
        <v>134118.39999999999</v>
      </c>
      <c r="H27" s="48">
        <f t="shared" si="3"/>
        <v>-166.93424126741741</v>
      </c>
    </row>
    <row r="28" spans="1:8">
      <c r="A28" s="31">
        <v>17</v>
      </c>
      <c r="B28" s="179">
        <f>22.88*12</f>
        <v>274.56</v>
      </c>
      <c r="C28" s="31">
        <v>165.3</v>
      </c>
      <c r="D28" s="43">
        <v>32.31</v>
      </c>
      <c r="E28" s="43">
        <f t="shared" si="0"/>
        <v>67204.800000000003</v>
      </c>
      <c r="F28" s="43">
        <f t="shared" si="1"/>
        <v>50000</v>
      </c>
      <c r="G28" s="43">
        <f t="shared" si="2"/>
        <v>134409.60000000001</v>
      </c>
      <c r="H28" s="48">
        <f t="shared" si="3"/>
        <v>-172.4244382544104</v>
      </c>
    </row>
    <row r="29" spans="1:8">
      <c r="A29" s="31">
        <v>18</v>
      </c>
      <c r="B29" s="179">
        <f>35.55*12</f>
        <v>426.59999999999997</v>
      </c>
      <c r="C29" s="31">
        <v>165.3</v>
      </c>
      <c r="D29" s="43">
        <v>48.5</v>
      </c>
      <c r="E29" s="43">
        <f t="shared" si="0"/>
        <v>100880</v>
      </c>
      <c r="F29" s="43">
        <f t="shared" si="1"/>
        <v>50000</v>
      </c>
      <c r="G29" s="43">
        <f t="shared" si="2"/>
        <v>201760</v>
      </c>
      <c r="H29" s="48">
        <f t="shared" si="3"/>
        <v>-320.88033306899285</v>
      </c>
    </row>
    <row r="30" spans="1:8">
      <c r="A30" s="31">
        <v>19</v>
      </c>
      <c r="B30" s="179">
        <f>15.49*12</f>
        <v>185.88</v>
      </c>
      <c r="C30" s="31">
        <v>165.3</v>
      </c>
      <c r="D30" s="43">
        <v>21.5</v>
      </c>
      <c r="E30" s="43">
        <f t="shared" si="0"/>
        <v>44720</v>
      </c>
      <c r="F30" s="43">
        <f t="shared" si="1"/>
        <v>44720</v>
      </c>
      <c r="G30" s="43">
        <f t="shared" si="2"/>
        <v>89440</v>
      </c>
      <c r="H30" s="48">
        <f t="shared" si="3"/>
        <v>-92.94</v>
      </c>
    </row>
    <row r="31" spans="1:8">
      <c r="A31" s="31">
        <v>20</v>
      </c>
      <c r="B31" s="179">
        <f>33.44*12</f>
        <v>401.28</v>
      </c>
      <c r="C31" s="31">
        <v>165.3</v>
      </c>
      <c r="D31" s="43">
        <v>45.44</v>
      </c>
      <c r="E31" s="43">
        <f t="shared" si="0"/>
        <v>94515.199999999997</v>
      </c>
      <c r="F31" s="43">
        <f t="shared" si="1"/>
        <v>50000</v>
      </c>
      <c r="G31" s="43">
        <f t="shared" si="2"/>
        <v>189030.39999999999</v>
      </c>
      <c r="H31" s="48">
        <f t="shared" si="3"/>
        <v>-295.13834236186347</v>
      </c>
    </row>
    <row r="32" spans="1:8">
      <c r="A32" s="31">
        <v>21</v>
      </c>
      <c r="B32" s="179">
        <f>36.96*12</f>
        <v>443.52</v>
      </c>
      <c r="C32" s="31">
        <v>165.3</v>
      </c>
      <c r="D32" s="43">
        <v>50.01</v>
      </c>
      <c r="E32" s="43">
        <f t="shared" si="0"/>
        <v>104020.8</v>
      </c>
      <c r="F32" s="43">
        <f t="shared" si="1"/>
        <v>50000</v>
      </c>
      <c r="G32" s="43">
        <f t="shared" si="2"/>
        <v>208041.60000000001</v>
      </c>
      <c r="H32" s="48">
        <f t="shared" si="3"/>
        <v>-336.9259341977758</v>
      </c>
    </row>
    <row r="33" spans="1:8">
      <c r="A33" s="31">
        <v>22</v>
      </c>
      <c r="B33" s="179">
        <f>20.06*12</f>
        <v>240.71999999999997</v>
      </c>
      <c r="C33" s="31">
        <v>165.3</v>
      </c>
      <c r="D33" s="43">
        <v>27.56</v>
      </c>
      <c r="E33" s="43">
        <f t="shared" si="0"/>
        <v>57324.799999999996</v>
      </c>
      <c r="F33" s="43">
        <f t="shared" si="1"/>
        <v>50000</v>
      </c>
      <c r="G33" s="43">
        <f t="shared" si="2"/>
        <v>114649.59999999999</v>
      </c>
      <c r="H33" s="48">
        <f t="shared" si="3"/>
        <v>-135.7392586803617</v>
      </c>
    </row>
    <row r="34" spans="1:8">
      <c r="A34" s="31">
        <v>23</v>
      </c>
      <c r="B34" s="179">
        <f>31.68*12</f>
        <v>380.15999999999997</v>
      </c>
      <c r="C34" s="31">
        <v>165.3</v>
      </c>
      <c r="D34" s="43">
        <v>42.95</v>
      </c>
      <c r="E34" s="43">
        <f t="shared" si="0"/>
        <v>89336</v>
      </c>
      <c r="F34" s="43">
        <f t="shared" si="1"/>
        <v>50000</v>
      </c>
      <c r="G34" s="43">
        <f t="shared" si="2"/>
        <v>178672</v>
      </c>
      <c r="H34" s="48">
        <f t="shared" si="3"/>
        <v>-273.77511596668757</v>
      </c>
    </row>
    <row r="35" spans="1:8">
      <c r="A35" s="31">
        <v>24</v>
      </c>
      <c r="B35" s="179">
        <f>31.68*12</f>
        <v>380.15999999999997</v>
      </c>
      <c r="C35" s="31">
        <v>165.3</v>
      </c>
      <c r="D35" s="43">
        <v>42.95</v>
      </c>
      <c r="E35" s="43">
        <f t="shared" si="0"/>
        <v>89336</v>
      </c>
      <c r="F35" s="43">
        <f t="shared" si="1"/>
        <v>50000</v>
      </c>
      <c r="G35" s="43">
        <f t="shared" si="2"/>
        <v>178672</v>
      </c>
      <c r="H35" s="48">
        <f t="shared" si="3"/>
        <v>-273.77511596668757</v>
      </c>
    </row>
    <row r="36" spans="1:8">
      <c r="A36" s="31">
        <v>25</v>
      </c>
      <c r="B36" s="179">
        <f>17.95*12</f>
        <v>215.39999999999998</v>
      </c>
      <c r="C36" s="31">
        <v>165.3</v>
      </c>
      <c r="D36" s="43">
        <v>24.76</v>
      </c>
      <c r="E36" s="43">
        <f t="shared" si="0"/>
        <v>51500.800000000003</v>
      </c>
      <c r="F36" s="43">
        <f t="shared" si="1"/>
        <v>50000</v>
      </c>
      <c r="G36" s="43">
        <f t="shared" si="2"/>
        <v>103001.60000000001</v>
      </c>
      <c r="H36" s="48">
        <f t="shared" si="3"/>
        <v>-110.83851745992294</v>
      </c>
    </row>
    <row r="37" spans="1:8">
      <c r="A37" s="31">
        <v>26</v>
      </c>
      <c r="B37" s="179">
        <f>20.06*12</f>
        <v>240.71999999999997</v>
      </c>
      <c r="C37" s="31">
        <v>165.3</v>
      </c>
      <c r="D37" s="43">
        <v>27.56</v>
      </c>
      <c r="E37" s="43">
        <f t="shared" si="0"/>
        <v>57324.799999999996</v>
      </c>
      <c r="F37" s="43">
        <f t="shared" si="1"/>
        <v>50000</v>
      </c>
      <c r="G37" s="43">
        <f t="shared" si="2"/>
        <v>114649.59999999999</v>
      </c>
      <c r="H37" s="48">
        <f t="shared" si="3"/>
        <v>-135.7392586803617</v>
      </c>
    </row>
    <row r="38" spans="1:8">
      <c r="A38" s="31">
        <v>27</v>
      </c>
      <c r="B38" s="179">
        <f>31.33*12</f>
        <v>375.96</v>
      </c>
      <c r="C38" s="31">
        <v>165.3</v>
      </c>
      <c r="D38" s="43">
        <v>42.42</v>
      </c>
      <c r="E38" s="43">
        <f t="shared" si="0"/>
        <v>88233.600000000006</v>
      </c>
      <c r="F38" s="43">
        <f t="shared" si="1"/>
        <v>50000</v>
      </c>
      <c r="G38" s="43">
        <f t="shared" si="2"/>
        <v>176467.20000000001</v>
      </c>
      <c r="H38" s="48">
        <f t="shared" si="3"/>
        <v>-269.43595473833096</v>
      </c>
    </row>
    <row r="39" spans="1:8">
      <c r="A39" s="31">
        <v>28</v>
      </c>
      <c r="B39" s="179">
        <f>37.31*12</f>
        <v>447.72</v>
      </c>
      <c r="C39" s="31">
        <v>165.3</v>
      </c>
      <c r="D39" s="43">
        <v>53.73</v>
      </c>
      <c r="E39" s="43">
        <f t="shared" si="0"/>
        <v>111758.39999999999</v>
      </c>
      <c r="F39" s="43">
        <f t="shared" si="1"/>
        <v>50000</v>
      </c>
      <c r="G39" s="43">
        <f t="shared" si="2"/>
        <v>223516.79999999999</v>
      </c>
      <c r="H39" s="48">
        <f t="shared" si="3"/>
        <v>-347.56645449469568</v>
      </c>
    </row>
    <row r="40" spans="1:8">
      <c r="A40" s="31">
        <v>29</v>
      </c>
      <c r="B40" s="179">
        <f>29.92*12</f>
        <v>359.04</v>
      </c>
      <c r="C40" s="31">
        <v>165.3</v>
      </c>
      <c r="D40" s="43">
        <v>40.76</v>
      </c>
      <c r="E40" s="43">
        <f t="shared" si="0"/>
        <v>84780.800000000003</v>
      </c>
      <c r="F40" s="43">
        <f t="shared" si="1"/>
        <v>50000</v>
      </c>
      <c r="G40" s="43">
        <f t="shared" si="2"/>
        <v>169561.60000000001</v>
      </c>
      <c r="H40" s="48">
        <f t="shared" si="3"/>
        <v>-253.16697214463653</v>
      </c>
    </row>
    <row r="41" spans="1:8">
      <c r="A41" s="31">
        <v>30</v>
      </c>
      <c r="B41" s="179">
        <f>17.95*12</f>
        <v>215.39999999999998</v>
      </c>
      <c r="C41" s="31">
        <v>165.3</v>
      </c>
      <c r="D41" s="43">
        <v>26.78</v>
      </c>
      <c r="E41" s="43">
        <f t="shared" si="0"/>
        <v>55702.400000000001</v>
      </c>
      <c r="F41" s="43">
        <f t="shared" si="1"/>
        <v>50000</v>
      </c>
      <c r="G41" s="43">
        <f t="shared" si="2"/>
        <v>111404.8</v>
      </c>
      <c r="H41" s="48">
        <f t="shared" si="3"/>
        <v>-118.7255299592118</v>
      </c>
    </row>
    <row r="42" spans="1:8">
      <c r="A42" s="31">
        <v>31</v>
      </c>
      <c r="B42" s="179">
        <f>57.02*12</f>
        <v>684.24</v>
      </c>
      <c r="C42" s="31">
        <v>165.3</v>
      </c>
      <c r="D42" s="43">
        <v>77.5</v>
      </c>
      <c r="E42" s="43">
        <f t="shared" si="0"/>
        <v>161200</v>
      </c>
      <c r="F42" s="43">
        <f t="shared" si="1"/>
        <v>50000</v>
      </c>
      <c r="G42" s="43">
        <f t="shared" si="2"/>
        <v>322400</v>
      </c>
      <c r="H42" s="48">
        <f t="shared" si="3"/>
        <v>-578.12337468982628</v>
      </c>
    </row>
    <row r="43" spans="1:8">
      <c r="A43" s="31">
        <v>32</v>
      </c>
      <c r="B43" s="179">
        <f>23.94*12</f>
        <v>287.28000000000003</v>
      </c>
      <c r="C43" s="31">
        <v>165.3</v>
      </c>
      <c r="D43" s="43">
        <v>34.32</v>
      </c>
      <c r="E43" s="43">
        <f t="shared" si="0"/>
        <v>71385.600000000006</v>
      </c>
      <c r="F43" s="43">
        <f t="shared" si="1"/>
        <v>50000</v>
      </c>
      <c r="G43" s="43">
        <f t="shared" si="2"/>
        <v>142771.20000000001</v>
      </c>
      <c r="H43" s="48">
        <f t="shared" si="3"/>
        <v>-186.67147391070472</v>
      </c>
    </row>
    <row r="44" spans="1:8">
      <c r="A44" s="31">
        <v>33</v>
      </c>
      <c r="B44" s="179">
        <f>32.74*12</f>
        <v>392.88</v>
      </c>
      <c r="C44" s="31">
        <v>165.3</v>
      </c>
      <c r="D44" s="43">
        <v>44.64</v>
      </c>
      <c r="E44" s="43">
        <f t="shared" si="0"/>
        <v>92851.199999999997</v>
      </c>
      <c r="F44" s="43">
        <f t="shared" si="1"/>
        <v>50000</v>
      </c>
      <c r="G44" s="43">
        <f t="shared" si="2"/>
        <v>185702.39999999999</v>
      </c>
      <c r="H44" s="48">
        <f t="shared" si="3"/>
        <v>-287.09784532671625</v>
      </c>
    </row>
    <row r="45" spans="1:8">
      <c r="A45" s="31">
        <v>34</v>
      </c>
      <c r="B45" s="179">
        <f>28.86*12</f>
        <v>346.32</v>
      </c>
      <c r="C45" s="31">
        <v>165.3</v>
      </c>
      <c r="D45" s="43">
        <v>39.86</v>
      </c>
      <c r="E45" s="43">
        <f t="shared" si="0"/>
        <v>82908.800000000003</v>
      </c>
      <c r="F45" s="43">
        <f t="shared" si="1"/>
        <v>50000</v>
      </c>
      <c r="G45" s="43">
        <f t="shared" si="2"/>
        <v>165817.60000000001</v>
      </c>
      <c r="H45" s="48">
        <f t="shared" si="3"/>
        <v>-241.89200200702462</v>
      </c>
    </row>
    <row r="46" spans="1:8">
      <c r="A46" s="31">
        <v>35</v>
      </c>
      <c r="B46" s="179">
        <f>26.05*12</f>
        <v>312.60000000000002</v>
      </c>
      <c r="C46" s="31">
        <v>165.3</v>
      </c>
      <c r="D46" s="43">
        <v>35.26</v>
      </c>
      <c r="E46" s="43">
        <f t="shared" si="0"/>
        <v>73340.800000000003</v>
      </c>
      <c r="F46" s="43">
        <f t="shared" si="1"/>
        <v>50000</v>
      </c>
      <c r="G46" s="43">
        <f t="shared" si="2"/>
        <v>146681.60000000001</v>
      </c>
      <c r="H46" s="48">
        <f t="shared" si="3"/>
        <v>-206.04266765565689</v>
      </c>
    </row>
    <row r="47" spans="1:8">
      <c r="A47" s="31">
        <v>36</v>
      </c>
      <c r="B47" s="179">
        <f>36.96*12</f>
        <v>443.52</v>
      </c>
      <c r="C47" s="31">
        <v>165.3</v>
      </c>
      <c r="D47" s="43">
        <v>50.01</v>
      </c>
      <c r="E47" s="43">
        <f t="shared" si="0"/>
        <v>104020.8</v>
      </c>
      <c r="F47" s="43">
        <f t="shared" si="1"/>
        <v>50000</v>
      </c>
      <c r="G47" s="43">
        <f t="shared" si="2"/>
        <v>208041.60000000001</v>
      </c>
      <c r="H47" s="48">
        <f t="shared" si="3"/>
        <v>-336.9259341977758</v>
      </c>
    </row>
    <row r="48" spans="1:8">
      <c r="A48" s="31">
        <v>37</v>
      </c>
      <c r="B48" s="179">
        <f>19.36*12</f>
        <v>232.32</v>
      </c>
      <c r="C48" s="31">
        <v>165.3</v>
      </c>
      <c r="D48" s="43">
        <v>26.78</v>
      </c>
      <c r="E48" s="43">
        <f t="shared" si="0"/>
        <v>55702.400000000001</v>
      </c>
      <c r="F48" s="43">
        <f t="shared" si="1"/>
        <v>50000</v>
      </c>
      <c r="G48" s="43">
        <f t="shared" si="2"/>
        <v>111404.8</v>
      </c>
      <c r="H48" s="48">
        <f t="shared" si="3"/>
        <v>-128.05160222898832</v>
      </c>
    </row>
    <row r="49" spans="1:8">
      <c r="A49" s="31">
        <v>38</v>
      </c>
      <c r="B49" s="179">
        <f>35.55*12</f>
        <v>426.59999999999997</v>
      </c>
      <c r="C49" s="31">
        <v>165.3</v>
      </c>
      <c r="D49" s="43">
        <v>48.5</v>
      </c>
      <c r="E49" s="43">
        <f t="shared" si="0"/>
        <v>100880</v>
      </c>
      <c r="F49" s="43">
        <f t="shared" si="1"/>
        <v>50000</v>
      </c>
      <c r="G49" s="43">
        <f t="shared" si="2"/>
        <v>201760</v>
      </c>
      <c r="H49" s="48">
        <f t="shared" si="3"/>
        <v>-320.88033306899285</v>
      </c>
    </row>
    <row r="50" spans="1:8">
      <c r="A50" s="31">
        <v>39</v>
      </c>
      <c r="B50" s="179">
        <f>33.44*12</f>
        <v>401.28</v>
      </c>
      <c r="C50" s="31">
        <v>165.3</v>
      </c>
      <c r="D50" s="43">
        <v>45.44</v>
      </c>
      <c r="E50" s="43">
        <f t="shared" si="0"/>
        <v>94515.199999999997</v>
      </c>
      <c r="F50" s="43">
        <f t="shared" si="1"/>
        <v>50000</v>
      </c>
      <c r="G50" s="43">
        <f t="shared" si="2"/>
        <v>189030.39999999999</v>
      </c>
      <c r="H50" s="48">
        <f t="shared" si="3"/>
        <v>-295.13834236186347</v>
      </c>
    </row>
    <row r="51" spans="1:8">
      <c r="A51" s="31">
        <v>40</v>
      </c>
      <c r="B51" s="179">
        <f>28.86*12</f>
        <v>346.32</v>
      </c>
      <c r="C51" s="31">
        <v>165.3</v>
      </c>
      <c r="D51" s="43">
        <v>39.86</v>
      </c>
      <c r="E51" s="43">
        <f t="shared" si="0"/>
        <v>82908.800000000003</v>
      </c>
      <c r="F51" s="43">
        <f t="shared" si="1"/>
        <v>50000</v>
      </c>
      <c r="G51" s="43">
        <f t="shared" si="2"/>
        <v>165817.60000000001</v>
      </c>
      <c r="H51" s="48">
        <f t="shared" si="3"/>
        <v>-241.89200200702462</v>
      </c>
    </row>
    <row r="52" spans="1:8">
      <c r="A52" s="31">
        <v>41</v>
      </c>
      <c r="B52" s="179">
        <f>35.55*12</f>
        <v>426.59999999999997</v>
      </c>
      <c r="C52" s="31">
        <v>165.3</v>
      </c>
      <c r="D52" s="43">
        <v>42.42</v>
      </c>
      <c r="E52" s="43">
        <f t="shared" si="0"/>
        <v>88233.600000000006</v>
      </c>
      <c r="F52" s="43">
        <f t="shared" si="1"/>
        <v>50000</v>
      </c>
      <c r="G52" s="43">
        <f t="shared" si="2"/>
        <v>176467.20000000001</v>
      </c>
      <c r="H52" s="48">
        <f t="shared" si="3"/>
        <v>-305.7276792514416</v>
      </c>
    </row>
    <row r="53" spans="1:8">
      <c r="A53" s="31">
        <v>42</v>
      </c>
      <c r="B53" s="179">
        <f>33.09*12</f>
        <v>397.08000000000004</v>
      </c>
      <c r="C53" s="31">
        <v>165.3</v>
      </c>
      <c r="D53" s="43">
        <v>45.13</v>
      </c>
      <c r="E53" s="43">
        <f t="shared" si="0"/>
        <v>93870.400000000009</v>
      </c>
      <c r="F53" s="43">
        <f t="shared" si="1"/>
        <v>50000</v>
      </c>
      <c r="G53" s="43">
        <f t="shared" si="2"/>
        <v>187740.80000000002</v>
      </c>
      <c r="H53" s="48">
        <f t="shared" si="3"/>
        <v>-291.32781400739748</v>
      </c>
    </row>
    <row r="54" spans="1:8">
      <c r="A54" s="31">
        <v>43</v>
      </c>
      <c r="B54" s="179">
        <f>33.09*12</f>
        <v>397.08000000000004</v>
      </c>
      <c r="C54" s="31">
        <v>165.3</v>
      </c>
      <c r="D54" s="43">
        <v>45.13</v>
      </c>
      <c r="E54" s="43">
        <f t="shared" si="0"/>
        <v>93870.400000000009</v>
      </c>
      <c r="F54" s="43">
        <f t="shared" si="1"/>
        <v>50000</v>
      </c>
      <c r="G54" s="43">
        <f t="shared" si="2"/>
        <v>187740.80000000002</v>
      </c>
      <c r="H54" s="48">
        <f t="shared" si="3"/>
        <v>-291.32781400739748</v>
      </c>
    </row>
    <row r="55" spans="1:8">
      <c r="A55" s="31">
        <v>44</v>
      </c>
      <c r="B55" s="179">
        <f>31.33*12</f>
        <v>375.96</v>
      </c>
      <c r="C55" s="31">
        <v>165.3</v>
      </c>
      <c r="D55" s="43">
        <v>42.43</v>
      </c>
      <c r="E55" s="43">
        <f t="shared" si="0"/>
        <v>88254.399999999994</v>
      </c>
      <c r="F55" s="43">
        <f t="shared" si="1"/>
        <v>50000</v>
      </c>
      <c r="G55" s="43">
        <f t="shared" si="2"/>
        <v>176508.79999999999</v>
      </c>
      <c r="H55" s="48">
        <f t="shared" si="3"/>
        <v>-269.46106057035115</v>
      </c>
    </row>
    <row r="56" spans="1:8">
      <c r="A56" s="31">
        <v>45</v>
      </c>
      <c r="B56" s="208">
        <f>31.68*12</f>
        <v>380.15999999999997</v>
      </c>
      <c r="C56" s="31">
        <v>165.3</v>
      </c>
      <c r="D56" s="43">
        <v>42.95</v>
      </c>
      <c r="E56" s="43">
        <f t="shared" si="0"/>
        <v>89336</v>
      </c>
      <c r="F56" s="43">
        <f t="shared" si="1"/>
        <v>50000</v>
      </c>
      <c r="G56" s="43">
        <f t="shared" si="2"/>
        <v>178672</v>
      </c>
      <c r="H56" s="48">
        <f t="shared" si="3"/>
        <v>-273.77511596668757</v>
      </c>
    </row>
    <row r="57" spans="1:8">
      <c r="A57" s="31" t="s">
        <v>81</v>
      </c>
      <c r="B57" s="40">
        <f>SUM(B12:B56)</f>
        <v>14944.44</v>
      </c>
      <c r="C57" s="101"/>
      <c r="D57" s="50"/>
      <c r="E57" s="50"/>
      <c r="F57" s="50"/>
      <c r="G57" s="50"/>
      <c r="H57" s="164">
        <f>SUM(H12:H56)</f>
        <v>-10278.474033633969</v>
      </c>
    </row>
    <row r="59" spans="1:8">
      <c r="A59" s="129" t="s">
        <v>450</v>
      </c>
      <c r="E59" s="30" t="s">
        <v>449</v>
      </c>
      <c r="G59" s="207">
        <f>H57</f>
        <v>-10278.474033633969</v>
      </c>
    </row>
    <row r="60" spans="1:8">
      <c r="A60" s="39" t="s">
        <v>324</v>
      </c>
      <c r="B60" s="39" t="s">
        <v>81</v>
      </c>
      <c r="E60" s="30" t="s">
        <v>451</v>
      </c>
      <c r="G60" s="80">
        <f>SUM(B61:B62)</f>
        <v>2775.1879890811715</v>
      </c>
    </row>
    <row r="61" spans="1:8">
      <c r="A61" s="31" t="s">
        <v>452</v>
      </c>
      <c r="B61" s="40">
        <f>-H57*0.25</f>
        <v>2569.6185084084923</v>
      </c>
      <c r="E61" s="50" t="s">
        <v>453</v>
      </c>
      <c r="F61" s="50"/>
      <c r="G61" s="164">
        <f>SUM(G59:G60)</f>
        <v>-7503.2860445527976</v>
      </c>
    </row>
    <row r="62" spans="1:8">
      <c r="A62" s="31">
        <v>163</v>
      </c>
      <c r="B62" s="40">
        <f>-H57*0.02</f>
        <v>205.56948067267939</v>
      </c>
    </row>
    <row r="63" spans="1:8">
      <c r="A63" s="31">
        <v>583</v>
      </c>
      <c r="B63" s="40">
        <f t="shared" ref="B63:B68" si="4">SUMIF($C$12:$C$56,$A63,H$12:H$56)</f>
        <v>0</v>
      </c>
    </row>
    <row r="64" spans="1:8">
      <c r="A64" s="31">
        <v>588</v>
      </c>
      <c r="B64" s="40">
        <f t="shared" si="4"/>
        <v>0</v>
      </c>
    </row>
    <row r="65" spans="1:8">
      <c r="A65" s="31">
        <v>903</v>
      </c>
      <c r="B65" s="40">
        <f t="shared" si="4"/>
        <v>0</v>
      </c>
    </row>
    <row r="66" spans="1:8">
      <c r="A66" s="31">
        <v>910</v>
      </c>
      <c r="B66" s="40">
        <f t="shared" si="4"/>
        <v>0</v>
      </c>
    </row>
    <row r="67" spans="1:8">
      <c r="A67" s="31">
        <v>920</v>
      </c>
      <c r="B67" s="40">
        <f t="shared" si="4"/>
        <v>0</v>
      </c>
    </row>
    <row r="68" spans="1:8">
      <c r="A68" s="31">
        <v>925</v>
      </c>
      <c r="B68" s="40">
        <f t="shared" si="4"/>
        <v>0</v>
      </c>
    </row>
    <row r="70" spans="1:8" ht="30" customHeight="1">
      <c r="A70" s="312" t="s">
        <v>454</v>
      </c>
      <c r="B70" s="312"/>
      <c r="C70" s="312"/>
      <c r="D70" s="312"/>
      <c r="E70" s="312"/>
      <c r="F70" s="312"/>
      <c r="G70" s="312"/>
      <c r="H70" s="312"/>
    </row>
    <row r="74" spans="1:8">
      <c r="A74" s="129"/>
    </row>
    <row r="75" spans="1:8">
      <c r="A75" s="279"/>
      <c r="B75" s="279"/>
      <c r="C75" s="279"/>
    </row>
    <row r="76" spans="1:8">
      <c r="A76" s="31"/>
      <c r="B76" s="54"/>
      <c r="C76" s="80"/>
    </row>
    <row r="77" spans="1:8">
      <c r="A77" s="31"/>
      <c r="B77" s="54"/>
      <c r="C77" s="80"/>
    </row>
    <row r="78" spans="1:8">
      <c r="A78" s="31"/>
      <c r="B78" s="54"/>
      <c r="C78" s="80"/>
    </row>
    <row r="79" spans="1:8">
      <c r="A79" s="31"/>
      <c r="B79" s="54"/>
      <c r="C79" s="80"/>
    </row>
    <row r="80" spans="1:8">
      <c r="A80" s="31"/>
      <c r="B80" s="54"/>
      <c r="C80" s="80"/>
    </row>
    <row r="81" spans="1:4">
      <c r="A81" s="31"/>
      <c r="B81" s="54"/>
      <c r="C81" s="80"/>
    </row>
    <row r="82" spans="1:4">
      <c r="A82" s="31"/>
      <c r="B82" s="54"/>
      <c r="C82" s="80"/>
    </row>
    <row r="83" spans="1:4">
      <c r="A83" s="31"/>
      <c r="B83" s="54"/>
      <c r="C83" s="80"/>
    </row>
    <row r="85" spans="1:4">
      <c r="A85" s="209"/>
      <c r="B85" s="80"/>
      <c r="D85" s="80"/>
    </row>
    <row r="86" spans="1:4">
      <c r="A86" s="209"/>
      <c r="B86" s="80"/>
    </row>
    <row r="87" spans="1:4">
      <c r="A87" s="209"/>
      <c r="B87" s="80"/>
      <c r="D87" s="80"/>
    </row>
    <row r="88" spans="1:4">
      <c r="A88" s="209"/>
    </row>
    <row r="89" spans="1:4">
      <c r="A89" s="209"/>
    </row>
    <row r="90" spans="1:4">
      <c r="A90" s="209"/>
      <c r="D90" s="80"/>
    </row>
    <row r="91" spans="1:4">
      <c r="D91" s="80"/>
    </row>
  </sheetData>
  <mergeCells count="4">
    <mergeCell ref="A4:H4"/>
    <mergeCell ref="A5:H5"/>
    <mergeCell ref="A7:H7"/>
    <mergeCell ref="A70:H70"/>
  </mergeCells>
  <printOptions horizontalCentered="1"/>
  <pageMargins left="0.7" right="0.7" top="0.75" bottom="0.75" header="0.3" footer="0.3"/>
  <pageSetup scale="68" orientation="portrait" r:id="rId1"/>
  <headerFooter>
    <oddFooter>&amp;RExhibit JW-2
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1:M60"/>
  <sheetViews>
    <sheetView zoomScaleNormal="100" zoomScaleSheetLayoutView="100" workbookViewId="0"/>
  </sheetViews>
  <sheetFormatPr defaultColWidth="9.140625" defaultRowHeight="12.75"/>
  <cols>
    <col min="1" max="1" width="9.140625" style="4"/>
    <col min="2" max="2" width="32.85546875" style="2" bestFit="1" customWidth="1"/>
    <col min="3" max="3" width="13.28515625" style="2" bestFit="1" customWidth="1"/>
    <col min="4" max="4" width="14.5703125" style="2" customWidth="1"/>
    <col min="5" max="5" width="13.42578125" style="2" bestFit="1" customWidth="1"/>
    <col min="6" max="6" width="15.140625" style="2" bestFit="1" customWidth="1"/>
    <col min="7" max="7" width="15.42578125" style="2" bestFit="1" customWidth="1"/>
    <col min="8" max="8" width="10.5703125" style="2" bestFit="1" customWidth="1"/>
    <col min="9" max="11" width="9.140625" style="2"/>
    <col min="12" max="12" width="11.28515625" style="2" bestFit="1" customWidth="1"/>
    <col min="13" max="13" width="9.7109375" style="2" bestFit="1" customWidth="1"/>
    <col min="14" max="16384" width="9.140625" style="2"/>
  </cols>
  <sheetData>
    <row r="1" spans="1:8">
      <c r="A1" s="1" t="s">
        <v>0</v>
      </c>
      <c r="B1" s="1"/>
      <c r="C1" s="1"/>
      <c r="D1" s="1"/>
      <c r="E1" s="1"/>
    </row>
    <row r="2" spans="1:8">
      <c r="A2" s="1" t="s">
        <v>1</v>
      </c>
      <c r="B2" s="1"/>
      <c r="C2" s="1"/>
      <c r="D2" s="1"/>
      <c r="E2" s="1"/>
    </row>
    <row r="3" spans="1:8">
      <c r="A3" s="1" t="s">
        <v>2</v>
      </c>
      <c r="B3" s="1"/>
      <c r="C3" s="1"/>
      <c r="E3" s="1"/>
    </row>
    <row r="4" spans="1:8">
      <c r="A4" s="3"/>
      <c r="E4" s="211"/>
      <c r="F4" s="212"/>
      <c r="G4" s="212"/>
    </row>
    <row r="5" spans="1:8">
      <c r="C5" s="3" t="s">
        <v>3</v>
      </c>
      <c r="D5" s="3" t="s">
        <v>4</v>
      </c>
      <c r="E5" s="3" t="s">
        <v>5</v>
      </c>
      <c r="F5" s="3" t="s">
        <v>6</v>
      </c>
      <c r="G5" s="3" t="s">
        <v>6</v>
      </c>
    </row>
    <row r="6" spans="1:8">
      <c r="A6" s="3" t="s">
        <v>7</v>
      </c>
      <c r="B6" s="3" t="s">
        <v>8</v>
      </c>
      <c r="C6" s="3" t="s">
        <v>9</v>
      </c>
      <c r="D6" s="3" t="s">
        <v>10</v>
      </c>
      <c r="E6" s="3" t="s">
        <v>11</v>
      </c>
      <c r="F6" s="3" t="s">
        <v>11</v>
      </c>
      <c r="G6" s="3" t="s">
        <v>11</v>
      </c>
    </row>
    <row r="7" spans="1:8" s="1" customFormat="1">
      <c r="A7" s="5" t="s">
        <v>12</v>
      </c>
      <c r="B7" s="6">
        <v>1</v>
      </c>
      <c r="C7" s="6">
        <f>B7+1</f>
        <v>2</v>
      </c>
      <c r="D7" s="6">
        <f>C7+1</f>
        <v>3</v>
      </c>
      <c r="E7" s="6" t="s">
        <v>13</v>
      </c>
      <c r="F7" s="6" t="s">
        <v>14</v>
      </c>
      <c r="G7" s="6" t="s">
        <v>15</v>
      </c>
    </row>
    <row r="8" spans="1:8">
      <c r="A8" s="4">
        <v>1</v>
      </c>
      <c r="B8" s="213" t="s">
        <v>16</v>
      </c>
      <c r="C8" s="214"/>
    </row>
    <row r="9" spans="1:8">
      <c r="A9" s="4">
        <f>A8+1</f>
        <v>2</v>
      </c>
      <c r="B9" s="2" t="s">
        <v>17</v>
      </c>
      <c r="C9" s="7">
        <f>93828042</f>
        <v>93828042</v>
      </c>
      <c r="D9" s="7">
        <f>'Adj List'!D7+'Adj List'!D8+'Adj List'!D12</f>
        <v>-20606360.07</v>
      </c>
      <c r="E9" s="7">
        <f>C9+D9</f>
        <v>73221681.930000007</v>
      </c>
      <c r="F9" s="7">
        <f>E9+F59</f>
        <v>74758853.432629853</v>
      </c>
      <c r="G9" s="7">
        <f>E9+G59</f>
        <v>74205853.190784052</v>
      </c>
      <c r="H9" s="214"/>
    </row>
    <row r="10" spans="1:8">
      <c r="A10" s="4">
        <f t="shared" ref="A10:A60" si="0">A9+1</f>
        <v>3</v>
      </c>
      <c r="B10" s="2" t="s">
        <v>18</v>
      </c>
      <c r="C10" s="7">
        <v>1051255</v>
      </c>
      <c r="D10" s="7">
        <v>0</v>
      </c>
      <c r="E10" s="7">
        <f>C10+D10</f>
        <v>1051255</v>
      </c>
      <c r="F10" s="7">
        <f>E10</f>
        <v>1051255</v>
      </c>
      <c r="G10" s="7">
        <f>F10</f>
        <v>1051255</v>
      </c>
    </row>
    <row r="11" spans="1:8">
      <c r="A11" s="4">
        <f t="shared" si="0"/>
        <v>4</v>
      </c>
      <c r="B11" s="8" t="s">
        <v>19</v>
      </c>
      <c r="C11" s="9">
        <f>SUM(C9:C10)</f>
        <v>94879297</v>
      </c>
      <c r="D11" s="9">
        <f>SUM(D9:D10)</f>
        <v>-20606360.07</v>
      </c>
      <c r="E11" s="9">
        <f>SUM(E9:E10)</f>
        <v>74272936.930000007</v>
      </c>
      <c r="F11" s="9">
        <f>SUM(F9:F10)</f>
        <v>75810108.432629853</v>
      </c>
      <c r="G11" s="9">
        <f>SUM(G9:G10)</f>
        <v>75257108.190784052</v>
      </c>
      <c r="H11" s="10"/>
    </row>
    <row r="12" spans="1:8">
      <c r="A12" s="4">
        <f t="shared" si="0"/>
        <v>5</v>
      </c>
      <c r="C12" s="7"/>
      <c r="D12" s="7"/>
      <c r="E12" s="7"/>
      <c r="F12" s="7"/>
      <c r="G12" s="7"/>
    </row>
    <row r="13" spans="1:8">
      <c r="A13" s="4">
        <f t="shared" si="0"/>
        <v>6</v>
      </c>
      <c r="B13" s="213" t="s">
        <v>20</v>
      </c>
      <c r="C13" s="7"/>
      <c r="D13" s="7"/>
      <c r="E13" s="7"/>
      <c r="F13" s="7"/>
      <c r="G13" s="7"/>
    </row>
    <row r="14" spans="1:8">
      <c r="A14" s="4">
        <f t="shared" si="0"/>
        <v>7</v>
      </c>
      <c r="B14" s="2" t="s">
        <v>21</v>
      </c>
      <c r="C14" s="7">
        <v>80627507</v>
      </c>
      <c r="D14" s="7">
        <f>'Adj List'!E7+'Adj List'!E8+'Adj List'!E12</f>
        <v>-20568090.620000001</v>
      </c>
      <c r="E14" s="7">
        <f>C14+D14</f>
        <v>60059416.379999995</v>
      </c>
      <c r="F14" s="7">
        <f>E14</f>
        <v>60059416.379999995</v>
      </c>
      <c r="G14" s="7">
        <f>F14</f>
        <v>60059416.379999995</v>
      </c>
    </row>
    <row r="15" spans="1:8">
      <c r="A15" s="4">
        <f t="shared" si="0"/>
        <v>8</v>
      </c>
      <c r="B15" s="2" t="s">
        <v>22</v>
      </c>
      <c r="C15" s="7">
        <v>1828772</v>
      </c>
      <c r="D15" s="7">
        <v>0</v>
      </c>
      <c r="E15" s="7">
        <f t="shared" ref="E15:E20" si="1">C15+D15</f>
        <v>1828772</v>
      </c>
      <c r="F15" s="7">
        <f t="shared" ref="F15:G20" si="2">E15</f>
        <v>1828772</v>
      </c>
      <c r="G15" s="7">
        <f t="shared" si="2"/>
        <v>1828772</v>
      </c>
    </row>
    <row r="16" spans="1:8">
      <c r="A16" s="4">
        <f t="shared" si="0"/>
        <v>9</v>
      </c>
      <c r="B16" s="2" t="s">
        <v>23</v>
      </c>
      <c r="C16" s="7">
        <v>3768447</v>
      </c>
      <c r="D16" s="7">
        <f>'Adj List'!E11</f>
        <v>191405.64999999991</v>
      </c>
      <c r="E16" s="7">
        <f t="shared" si="1"/>
        <v>3959852.65</v>
      </c>
      <c r="F16" s="7">
        <f t="shared" si="2"/>
        <v>3959852.65</v>
      </c>
      <c r="G16" s="7">
        <f t="shared" si="2"/>
        <v>3959852.65</v>
      </c>
    </row>
    <row r="17" spans="1:7">
      <c r="A17" s="4">
        <f t="shared" si="0"/>
        <v>10</v>
      </c>
      <c r="B17" s="2" t="s">
        <v>24</v>
      </c>
      <c r="C17" s="7">
        <v>1414494</v>
      </c>
      <c r="D17" s="7">
        <v>0</v>
      </c>
      <c r="E17" s="7">
        <f t="shared" si="1"/>
        <v>1414494</v>
      </c>
      <c r="F17" s="7">
        <f t="shared" si="2"/>
        <v>1414494</v>
      </c>
      <c r="G17" s="7">
        <f t="shared" si="2"/>
        <v>1414494</v>
      </c>
    </row>
    <row r="18" spans="1:7">
      <c r="A18" s="4">
        <f t="shared" si="0"/>
        <v>11</v>
      </c>
      <c r="B18" s="2" t="s">
        <v>25</v>
      </c>
      <c r="C18" s="7">
        <v>116959</v>
      </c>
      <c r="D18" s="7">
        <v>0</v>
      </c>
      <c r="E18" s="7">
        <f t="shared" si="1"/>
        <v>116959</v>
      </c>
      <c r="F18" s="7">
        <f t="shared" si="2"/>
        <v>116959</v>
      </c>
      <c r="G18" s="7">
        <f t="shared" si="2"/>
        <v>116959</v>
      </c>
    </row>
    <row r="19" spans="1:7">
      <c r="A19" s="4">
        <f t="shared" si="0"/>
        <v>12</v>
      </c>
      <c r="B19" s="2" t="s">
        <v>26</v>
      </c>
      <c r="C19" s="7">
        <v>79733</v>
      </c>
      <c r="D19" s="7">
        <v>0</v>
      </c>
      <c r="E19" s="7">
        <f t="shared" si="1"/>
        <v>79733</v>
      </c>
      <c r="F19" s="7">
        <f t="shared" si="2"/>
        <v>79733</v>
      </c>
      <c r="G19" s="7">
        <f t="shared" si="2"/>
        <v>79733</v>
      </c>
    </row>
    <row r="20" spans="1:7">
      <c r="A20" s="4">
        <f t="shared" si="0"/>
        <v>13</v>
      </c>
      <c r="B20" s="2" t="s">
        <v>27</v>
      </c>
      <c r="C20" s="7">
        <v>1621964</v>
      </c>
      <c r="D20" s="7">
        <f>'Adj List'!E13+'Adj List'!E15+'Adj List'!E16+'Adj List'!E17+'Adj List'!E18+'Adj List'!E19+'Adj List'!E20+('1.08 DonAdsDues'!D30-'1.08 DonAdsDues'!D14)</f>
        <v>-397832.75245335652</v>
      </c>
      <c r="E20" s="7">
        <f t="shared" si="1"/>
        <v>1224131.2475466435</v>
      </c>
      <c r="F20" s="7">
        <f t="shared" si="2"/>
        <v>1224131.2475466435</v>
      </c>
      <c r="G20" s="7">
        <f t="shared" si="2"/>
        <v>1224131.2475466435</v>
      </c>
    </row>
    <row r="21" spans="1:7">
      <c r="A21" s="4">
        <f t="shared" si="0"/>
        <v>14</v>
      </c>
      <c r="B21" s="8" t="s">
        <v>28</v>
      </c>
      <c r="C21" s="9">
        <f>SUM(C14:C20)</f>
        <v>89457876</v>
      </c>
      <c r="D21" s="9">
        <f t="shared" ref="D21:F21" si="3">SUM(D14:D20)</f>
        <v>-20774517.72245336</v>
      </c>
      <c r="E21" s="9">
        <f>SUM(E14:E20)</f>
        <v>68683358.277546644</v>
      </c>
      <c r="F21" s="9">
        <f t="shared" si="3"/>
        <v>68683358.277546644</v>
      </c>
      <c r="G21" s="9">
        <f t="shared" ref="G21" si="4">SUM(G14:G20)</f>
        <v>68683358.277546644</v>
      </c>
    </row>
    <row r="22" spans="1:7">
      <c r="A22" s="4">
        <f t="shared" si="0"/>
        <v>15</v>
      </c>
      <c r="C22" s="7"/>
      <c r="D22" s="7"/>
      <c r="E22" s="7"/>
      <c r="F22" s="7"/>
      <c r="G22" s="7"/>
    </row>
    <row r="23" spans="1:7">
      <c r="A23" s="4">
        <f t="shared" si="0"/>
        <v>16</v>
      </c>
      <c r="B23" s="2" t="s">
        <v>29</v>
      </c>
      <c r="C23" s="7">
        <v>4143755</v>
      </c>
      <c r="D23" s="7">
        <f>'Adj List'!E10</f>
        <v>-47643.812299999947</v>
      </c>
      <c r="E23" s="7">
        <f>C23+D23</f>
        <v>4096111.1877000001</v>
      </c>
      <c r="F23" s="7">
        <f>E23</f>
        <v>4096111.1877000001</v>
      </c>
      <c r="G23" s="7">
        <f>F23</f>
        <v>4096111.1877000001</v>
      </c>
    </row>
    <row r="24" spans="1:7">
      <c r="A24" s="4">
        <f t="shared" si="0"/>
        <v>17</v>
      </c>
      <c r="B24" s="2" t="s">
        <v>30</v>
      </c>
      <c r="C24" s="7">
        <v>74473</v>
      </c>
      <c r="D24" s="7">
        <v>0</v>
      </c>
      <c r="E24" s="7">
        <f>C24+D24</f>
        <v>74473</v>
      </c>
      <c r="F24" s="7">
        <f t="shared" ref="F24:G27" si="5">E24</f>
        <v>74473</v>
      </c>
      <c r="G24" s="7">
        <f t="shared" si="5"/>
        <v>74473</v>
      </c>
    </row>
    <row r="25" spans="1:7">
      <c r="A25" s="4">
        <f t="shared" si="0"/>
        <v>18</v>
      </c>
      <c r="B25" s="2" t="s">
        <v>31</v>
      </c>
      <c r="C25" s="7">
        <v>1047376</v>
      </c>
      <c r="D25" s="7">
        <f>'Adj List'!E9</f>
        <v>510636.48369160038</v>
      </c>
      <c r="E25" s="7">
        <f>C25+D25</f>
        <v>1558012.4836916004</v>
      </c>
      <c r="F25" s="7">
        <f t="shared" si="5"/>
        <v>1558012.4836916004</v>
      </c>
      <c r="G25" s="7">
        <f t="shared" si="5"/>
        <v>1558012.4836916004</v>
      </c>
    </row>
    <row r="26" spans="1:7">
      <c r="A26" s="4">
        <f t="shared" si="0"/>
        <v>19</v>
      </c>
      <c r="B26" s="2" t="s">
        <v>32</v>
      </c>
      <c r="C26" s="7">
        <v>142023</v>
      </c>
      <c r="D26" s="7">
        <v>0</v>
      </c>
      <c r="E26" s="7">
        <f>C26+D26</f>
        <v>142023</v>
      </c>
      <c r="F26" s="7">
        <f t="shared" si="5"/>
        <v>142023</v>
      </c>
      <c r="G26" s="7">
        <f t="shared" si="5"/>
        <v>142023</v>
      </c>
    </row>
    <row r="27" spans="1:7">
      <c r="A27" s="4">
        <f t="shared" si="0"/>
        <v>20</v>
      </c>
      <c r="B27" s="2" t="s">
        <v>33</v>
      </c>
      <c r="C27" s="7">
        <v>14585.39</v>
      </c>
      <c r="D27" s="7">
        <f>'1.08 DonAdsDues'!D14</f>
        <v>-14585.39</v>
      </c>
      <c r="E27" s="7">
        <f>C27+D27</f>
        <v>0</v>
      </c>
      <c r="F27" s="7">
        <f t="shared" si="5"/>
        <v>0</v>
      </c>
      <c r="G27" s="7">
        <f t="shared" si="5"/>
        <v>0</v>
      </c>
    </row>
    <row r="28" spans="1:7">
      <c r="A28" s="4">
        <f t="shared" si="0"/>
        <v>21</v>
      </c>
      <c r="C28" s="7"/>
      <c r="D28" s="7"/>
      <c r="E28" s="7"/>
      <c r="F28" s="7"/>
      <c r="G28" s="7"/>
    </row>
    <row r="29" spans="1:7">
      <c r="A29" s="4">
        <f t="shared" si="0"/>
        <v>22</v>
      </c>
      <c r="B29" s="215" t="s">
        <v>34</v>
      </c>
      <c r="C29" s="12">
        <f t="shared" ref="C29:F29" si="6">SUM(C21:C27)</f>
        <v>94880088.390000001</v>
      </c>
      <c r="D29" s="12">
        <f t="shared" si="6"/>
        <v>-20326110.441061761</v>
      </c>
      <c r="E29" s="12">
        <f t="shared" si="6"/>
        <v>74553977.948938251</v>
      </c>
      <c r="F29" s="12">
        <f t="shared" si="6"/>
        <v>74553977.948938251</v>
      </c>
      <c r="G29" s="12">
        <f t="shared" ref="G29" si="7">SUM(G21:G27)</f>
        <v>74553977.948938251</v>
      </c>
    </row>
    <row r="30" spans="1:7">
      <c r="A30" s="4">
        <f t="shared" si="0"/>
        <v>23</v>
      </c>
      <c r="C30" s="7"/>
      <c r="D30" s="7"/>
      <c r="E30" s="7"/>
      <c r="F30" s="7"/>
      <c r="G30" s="7"/>
    </row>
    <row r="31" spans="1:7" ht="13.5" thickBot="1">
      <c r="A31" s="4">
        <f t="shared" si="0"/>
        <v>24</v>
      </c>
      <c r="B31" s="13" t="s">
        <v>35</v>
      </c>
      <c r="C31" s="14">
        <f t="shared" ref="C31:F31" si="8">C11-C29</f>
        <v>-791.39000000059605</v>
      </c>
      <c r="D31" s="14">
        <f t="shared" si="8"/>
        <v>-280249.62893823907</v>
      </c>
      <c r="E31" s="14">
        <f t="shared" si="8"/>
        <v>-281041.01893824339</v>
      </c>
      <c r="F31" s="14">
        <f t="shared" si="8"/>
        <v>1256130.4836916029</v>
      </c>
      <c r="G31" s="14">
        <f t="shared" ref="G31" si="9">G11-G29</f>
        <v>703130.24184580147</v>
      </c>
    </row>
    <row r="32" spans="1:7" ht="13.5" thickTop="1">
      <c r="A32" s="4">
        <f t="shared" si="0"/>
        <v>25</v>
      </c>
      <c r="C32" s="7"/>
      <c r="D32" s="7"/>
      <c r="E32" s="7"/>
      <c r="F32" s="7"/>
      <c r="G32" s="7"/>
    </row>
    <row r="33" spans="1:11">
      <c r="A33" s="4">
        <f t="shared" si="0"/>
        <v>26</v>
      </c>
      <c r="B33" s="2" t="s">
        <v>36</v>
      </c>
      <c r="C33" s="7">
        <v>53642</v>
      </c>
      <c r="D33" s="7">
        <v>0</v>
      </c>
      <c r="E33" s="7">
        <f>C33+D33</f>
        <v>53642</v>
      </c>
      <c r="F33" s="7">
        <f t="shared" ref="F33:G37" si="10">E33</f>
        <v>53642</v>
      </c>
      <c r="G33" s="7">
        <f t="shared" si="10"/>
        <v>53642</v>
      </c>
    </row>
    <row r="34" spans="1:11">
      <c r="A34" s="4" t="s">
        <v>37</v>
      </c>
      <c r="B34" s="2" t="s">
        <v>38</v>
      </c>
      <c r="C34" s="7">
        <v>0</v>
      </c>
      <c r="D34" s="7">
        <v>0</v>
      </c>
      <c r="E34" s="7">
        <f>C34+D34</f>
        <v>0</v>
      </c>
      <c r="F34" s="7">
        <f t="shared" si="10"/>
        <v>0</v>
      </c>
      <c r="G34" s="7">
        <f t="shared" si="10"/>
        <v>0</v>
      </c>
    </row>
    <row r="35" spans="1:11">
      <c r="A35" s="4">
        <f>A33+1</f>
        <v>27</v>
      </c>
      <c r="B35" s="2" t="s">
        <v>39</v>
      </c>
      <c r="C35" s="7">
        <v>32962</v>
      </c>
      <c r="D35" s="7">
        <f>'Adj List'!F20</f>
        <v>0</v>
      </c>
      <c r="E35" s="7">
        <f>C35+D35</f>
        <v>32962</v>
      </c>
      <c r="F35" s="7">
        <f t="shared" si="10"/>
        <v>32962</v>
      </c>
      <c r="G35" s="7">
        <f t="shared" si="10"/>
        <v>32962</v>
      </c>
    </row>
    <row r="36" spans="1:11">
      <c r="A36" s="4">
        <f t="shared" si="0"/>
        <v>28</v>
      </c>
      <c r="B36" s="2" t="s">
        <v>40</v>
      </c>
      <c r="C36" s="7">
        <v>2991660</v>
      </c>
      <c r="D36" s="7">
        <f>'Adj List'!F13</f>
        <v>-2991660</v>
      </c>
      <c r="E36" s="7">
        <f>C36+D36</f>
        <v>0</v>
      </c>
      <c r="F36" s="7">
        <f t="shared" si="10"/>
        <v>0</v>
      </c>
      <c r="G36" s="7">
        <f t="shared" si="10"/>
        <v>0</v>
      </c>
    </row>
    <row r="37" spans="1:11">
      <c r="A37" s="4">
        <f t="shared" si="0"/>
        <v>29</v>
      </c>
      <c r="B37" s="2" t="s">
        <v>41</v>
      </c>
      <c r="C37" s="7">
        <v>215278</v>
      </c>
      <c r="D37" s="7"/>
      <c r="E37" s="7">
        <f>C37+D37</f>
        <v>215278</v>
      </c>
      <c r="F37" s="7">
        <f t="shared" si="10"/>
        <v>215278</v>
      </c>
      <c r="G37" s="7">
        <f t="shared" si="10"/>
        <v>215278</v>
      </c>
    </row>
    <row r="38" spans="1:11">
      <c r="A38" s="4">
        <f t="shared" si="0"/>
        <v>30</v>
      </c>
      <c r="C38" s="7"/>
      <c r="D38" s="7"/>
      <c r="E38" s="7"/>
      <c r="F38" s="7"/>
      <c r="G38" s="7"/>
    </row>
    <row r="39" spans="1:11" ht="13.5" thickBot="1">
      <c r="A39" s="4">
        <f t="shared" si="0"/>
        <v>31</v>
      </c>
      <c r="B39" s="13" t="s">
        <v>42</v>
      </c>
      <c r="C39" s="14">
        <f t="shared" ref="C39:F39" si="11">C31+SUM(C33:C37)</f>
        <v>3292750.6099999994</v>
      </c>
      <c r="D39" s="14">
        <f t="shared" si="11"/>
        <v>-3271909.6289382391</v>
      </c>
      <c r="E39" s="14">
        <f t="shared" si="11"/>
        <v>20840.981061756611</v>
      </c>
      <c r="F39" s="14">
        <f t="shared" si="11"/>
        <v>1558012.4836916029</v>
      </c>
      <c r="G39" s="14">
        <f t="shared" ref="G39" si="12">G31+SUM(G33:G37)</f>
        <v>1005012.2418458015</v>
      </c>
    </row>
    <row r="40" spans="1:11" ht="13.5" thickTop="1">
      <c r="A40" s="4">
        <f t="shared" si="0"/>
        <v>32</v>
      </c>
      <c r="C40" s="7"/>
      <c r="D40" s="7"/>
      <c r="E40" s="7"/>
      <c r="F40" s="7"/>
      <c r="G40" s="7"/>
    </row>
    <row r="41" spans="1:11">
      <c r="A41" s="4">
        <f t="shared" si="0"/>
        <v>33</v>
      </c>
      <c r="B41" s="2" t="s">
        <v>43</v>
      </c>
      <c r="C41" s="7">
        <v>75876</v>
      </c>
      <c r="D41" s="7"/>
      <c r="E41" s="7">
        <f>C41+D41</f>
        <v>75876</v>
      </c>
      <c r="F41" s="7">
        <f>E41</f>
        <v>75876</v>
      </c>
      <c r="G41" s="7">
        <f>E41</f>
        <v>75876</v>
      </c>
    </row>
    <row r="42" spans="1:11">
      <c r="A42" s="4">
        <f t="shared" si="0"/>
        <v>34</v>
      </c>
      <c r="B42" s="2" t="s">
        <v>44</v>
      </c>
      <c r="C42" s="11">
        <f>(C31+C41+C25)/C25</f>
        <v>1.071688304868547</v>
      </c>
      <c r="D42" s="7"/>
      <c r="E42" s="11">
        <f>(E31+E41+E25)/E25</f>
        <v>0.86831619060450693</v>
      </c>
      <c r="F42" s="11">
        <f>(F31+F41+F25)/F25</f>
        <v>1.8549395448587855</v>
      </c>
      <c r="G42" s="216">
        <f>(G31+G41+G25)/G25</f>
        <v>1.5000000000000007</v>
      </c>
      <c r="H42" s="11"/>
    </row>
    <row r="43" spans="1:11">
      <c r="A43" s="4">
        <f t="shared" si="0"/>
        <v>35</v>
      </c>
      <c r="B43" s="2" t="s">
        <v>45</v>
      </c>
      <c r="C43" s="11">
        <f>(C39+C25)/C25</f>
        <v>4.1438094915293071</v>
      </c>
      <c r="D43" s="7"/>
      <c r="E43" s="11">
        <f>(E39+E25)/E25</f>
        <v>1.0133766457457229</v>
      </c>
      <c r="F43" s="216">
        <f>(F39+F25)/F25</f>
        <v>2.0000000000000013</v>
      </c>
      <c r="G43" s="18">
        <f>(G39+G25)/G25</f>
        <v>1.6450604551412167</v>
      </c>
      <c r="H43" s="11"/>
    </row>
    <row r="44" spans="1:11">
      <c r="A44" s="4">
        <f t="shared" si="0"/>
        <v>36</v>
      </c>
      <c r="B44" s="2" t="s">
        <v>46</v>
      </c>
      <c r="C44" s="11">
        <f>(C25+C39-C36)/C25</f>
        <v>1.2874713665388546</v>
      </c>
      <c r="D44" s="7"/>
      <c r="E44" s="11">
        <f>(E25+E39-E36)/E25</f>
        <v>1.0133766457457229</v>
      </c>
      <c r="F44" s="11">
        <f>(F25+F39-F36)/F25</f>
        <v>2.0000000000000013</v>
      </c>
      <c r="G44" s="11">
        <f>(G25+G39-G36)/G25</f>
        <v>1.6450604551412167</v>
      </c>
      <c r="H44" s="11"/>
    </row>
    <row r="45" spans="1:11">
      <c r="A45" s="4">
        <f t="shared" si="0"/>
        <v>37</v>
      </c>
    </row>
    <row r="46" spans="1:11">
      <c r="A46" s="4">
        <f t="shared" si="0"/>
        <v>38</v>
      </c>
      <c r="B46" s="2" t="s">
        <v>47</v>
      </c>
      <c r="C46" s="11">
        <v>2</v>
      </c>
      <c r="D46" s="7"/>
      <c r="E46" s="11">
        <f>C46</f>
        <v>2</v>
      </c>
      <c r="F46" s="11">
        <v>2</v>
      </c>
      <c r="G46" s="11">
        <v>2</v>
      </c>
    </row>
    <row r="47" spans="1:11">
      <c r="A47" s="4">
        <f t="shared" si="0"/>
        <v>39</v>
      </c>
      <c r="B47" s="2" t="s">
        <v>48</v>
      </c>
      <c r="C47" s="7">
        <f>C46*C25-C25</f>
        <v>1047376</v>
      </c>
      <c r="D47" s="7"/>
      <c r="E47" s="7">
        <f>E46*E25-E25</f>
        <v>1558012.4836916004</v>
      </c>
      <c r="F47" s="7">
        <f>F46*F25-F25</f>
        <v>1558012.4836916004</v>
      </c>
      <c r="G47" s="7">
        <f>G46*G25-G25</f>
        <v>1558012.4836916004</v>
      </c>
    </row>
    <row r="48" spans="1:11">
      <c r="A48" s="4">
        <f t="shared" si="0"/>
        <v>40</v>
      </c>
      <c r="B48" s="2" t="s">
        <v>49</v>
      </c>
      <c r="C48" s="7">
        <f>C29+C47</f>
        <v>95927464.390000001</v>
      </c>
      <c r="D48" s="7"/>
      <c r="E48" s="7">
        <f>E29+E47</f>
        <v>76111990.432629853</v>
      </c>
      <c r="F48" s="7">
        <f>F29+F47</f>
        <v>76111990.432629853</v>
      </c>
      <c r="G48" s="7">
        <f>G29+G47</f>
        <v>76111990.432629853</v>
      </c>
      <c r="K48" s="2">
        <v>1868707.2832218495</v>
      </c>
    </row>
    <row r="49" spans="1:13">
      <c r="A49" s="4">
        <f t="shared" si="0"/>
        <v>41</v>
      </c>
      <c r="B49" s="2" t="s">
        <v>50</v>
      </c>
      <c r="C49" s="7">
        <f>C47-C39</f>
        <v>-2245374.6099999994</v>
      </c>
      <c r="D49" s="7"/>
      <c r="E49" s="17">
        <f>E47-E39</f>
        <v>1537171.5026298438</v>
      </c>
      <c r="F49" s="7">
        <f>F47-F39</f>
        <v>-2.5611370801925659E-9</v>
      </c>
      <c r="G49" s="7">
        <f>G47-G39</f>
        <v>553000.24184579891</v>
      </c>
      <c r="J49" s="2" t="s">
        <v>455</v>
      </c>
      <c r="K49" s="2">
        <v>1849373.9532218513</v>
      </c>
      <c r="L49" s="25">
        <f t="shared" ref="L49:L56" si="13">K48-K49</f>
        <v>19333.329999998212</v>
      </c>
    </row>
    <row r="50" spans="1:13">
      <c r="A50" s="4">
        <f t="shared" si="0"/>
        <v>42</v>
      </c>
      <c r="B50" s="2" t="s">
        <v>51</v>
      </c>
      <c r="C50" s="16"/>
      <c r="D50" s="217"/>
      <c r="E50" s="18">
        <f>ROUND(E44-C46,2)</f>
        <v>-0.99</v>
      </c>
      <c r="F50" s="18">
        <f>ROUND(F44-C46,2)</f>
        <v>0</v>
      </c>
      <c r="G50" s="18">
        <f>ROUND(G44-C46,2)</f>
        <v>-0.35</v>
      </c>
      <c r="J50" s="2" t="s">
        <v>456</v>
      </c>
      <c r="K50" s="2">
        <v>1832826.4132218447</v>
      </c>
      <c r="L50" s="25">
        <f t="shared" si="13"/>
        <v>16547.540000006557</v>
      </c>
    </row>
    <row r="51" spans="1:13">
      <c r="A51" s="4">
        <f t="shared" si="0"/>
        <v>43</v>
      </c>
      <c r="J51" s="2" t="s">
        <v>457</v>
      </c>
      <c r="K51" s="2">
        <v>1736365.4828493532</v>
      </c>
      <c r="L51" s="25">
        <f t="shared" si="13"/>
        <v>96460.930372491479</v>
      </c>
    </row>
    <row r="52" spans="1:13">
      <c r="A52" s="4">
        <f t="shared" si="0"/>
        <v>44</v>
      </c>
      <c r="B52" s="2" t="s">
        <v>52</v>
      </c>
      <c r="C52" s="296">
        <v>1.5</v>
      </c>
      <c r="E52" s="2">
        <f>C52</f>
        <v>1.5</v>
      </c>
      <c r="F52" s="2">
        <f>E52</f>
        <v>1.5</v>
      </c>
      <c r="G52" s="2">
        <f>F52</f>
        <v>1.5</v>
      </c>
      <c r="J52" s="2" t="s">
        <v>458</v>
      </c>
      <c r="K52" s="2">
        <v>1710591.8992076006</v>
      </c>
      <c r="L52" s="25">
        <f t="shared" si="13"/>
        <v>25773.583641752601</v>
      </c>
    </row>
    <row r="53" spans="1:13">
      <c r="A53" s="4">
        <f t="shared" si="0"/>
        <v>45</v>
      </c>
      <c r="B53" s="2" t="s">
        <v>53</v>
      </c>
      <c r="C53" s="214">
        <f>C52*C25-C25-C41+SUM(C33:C37)</f>
        <v>3741354</v>
      </c>
      <c r="D53" s="214"/>
      <c r="E53" s="214">
        <f>E52*E25-E25-E41+SUM(E33:E37)</f>
        <v>1005012.2418458003</v>
      </c>
      <c r="F53" s="214">
        <f>F52*F25-F25-F41+SUM(F33:F37)</f>
        <v>1005012.2418458003</v>
      </c>
      <c r="G53" s="214">
        <f>G52*G25-G25-G41+SUM(G33:G37)</f>
        <v>1005012.2418458003</v>
      </c>
      <c r="J53" s="2" t="s">
        <v>459</v>
      </c>
      <c r="K53" s="2">
        <v>1680677.3650475976</v>
      </c>
      <c r="L53" s="25">
        <f t="shared" si="13"/>
        <v>29914.534160003066</v>
      </c>
    </row>
    <row r="54" spans="1:13">
      <c r="A54" s="4">
        <f t="shared" si="0"/>
        <v>46</v>
      </c>
      <c r="B54" s="2" t="s">
        <v>54</v>
      </c>
      <c r="C54" s="214">
        <f>C29+C53</f>
        <v>98621442.390000001</v>
      </c>
      <c r="E54" s="214">
        <f t="shared" ref="E54:G54" si="14">E29+E53</f>
        <v>75558990.190784052</v>
      </c>
      <c r="F54" s="214">
        <f t="shared" si="14"/>
        <v>75558990.190784052</v>
      </c>
      <c r="G54" s="214">
        <f t="shared" si="14"/>
        <v>75558990.190784052</v>
      </c>
      <c r="J54" s="2" t="s">
        <v>460</v>
      </c>
      <c r="K54" s="2">
        <v>1669993.6028475997</v>
      </c>
      <c r="L54" s="25">
        <f t="shared" si="13"/>
        <v>10683.762199997902</v>
      </c>
    </row>
    <row r="55" spans="1:13">
      <c r="A55" s="4">
        <f t="shared" si="0"/>
        <v>47</v>
      </c>
      <c r="B55" s="2" t="s">
        <v>55</v>
      </c>
      <c r="C55" s="214">
        <f>C53-C39</f>
        <v>448603.3900000006</v>
      </c>
      <c r="D55" s="214"/>
      <c r="E55" s="214">
        <f>E53-E39</f>
        <v>984171.2607840437</v>
      </c>
      <c r="F55" s="214">
        <f>F53-F39</f>
        <v>-553000.24184580264</v>
      </c>
      <c r="G55" s="7">
        <f>G53-G39</f>
        <v>-1.1641532182693481E-9</v>
      </c>
      <c r="J55" s="2" t="s">
        <v>461</v>
      </c>
      <c r="K55" s="2">
        <v>1529475.6300761041</v>
      </c>
      <c r="L55" s="25">
        <f t="shared" si="13"/>
        <v>140517.97277149558</v>
      </c>
      <c r="M55" s="15">
        <f>SUM(L53:L55)</f>
        <v>181116.26913149655</v>
      </c>
    </row>
    <row r="56" spans="1:13">
      <c r="A56" s="4">
        <f t="shared" si="0"/>
        <v>48</v>
      </c>
      <c r="B56" s="2" t="s">
        <v>56</v>
      </c>
      <c r="E56" s="11">
        <f>E42-E52</f>
        <v>-0.63168380939549307</v>
      </c>
      <c r="F56" s="11">
        <f t="shared" ref="F56:G56" si="15">F42-F52</f>
        <v>0.35493954485878554</v>
      </c>
      <c r="G56" s="18">
        <f t="shared" si="15"/>
        <v>0</v>
      </c>
      <c r="J56" s="2" t="s">
        <v>44</v>
      </c>
      <c r="K56" s="2">
        <v>984171.2607840437</v>
      </c>
      <c r="L56" s="25">
        <f t="shared" si="13"/>
        <v>545304.36929206038</v>
      </c>
    </row>
    <row r="57" spans="1:13">
      <c r="A57" s="4">
        <f t="shared" si="0"/>
        <v>49</v>
      </c>
    </row>
    <row r="58" spans="1:13">
      <c r="A58" s="4">
        <f t="shared" si="0"/>
        <v>50</v>
      </c>
      <c r="F58" s="211" t="s">
        <v>57</v>
      </c>
      <c r="G58" s="211" t="s">
        <v>58</v>
      </c>
    </row>
    <row r="59" spans="1:13">
      <c r="A59" s="4">
        <f t="shared" si="0"/>
        <v>51</v>
      </c>
      <c r="B59" s="2" t="s">
        <v>59</v>
      </c>
      <c r="F59" s="219">
        <f>E49</f>
        <v>1537171.5026298438</v>
      </c>
      <c r="G59" s="220">
        <f>E55</f>
        <v>984171.2607840437</v>
      </c>
    </row>
    <row r="60" spans="1:13">
      <c r="A60" s="4">
        <f t="shared" si="0"/>
        <v>52</v>
      </c>
      <c r="B60" s="2" t="s">
        <v>60</v>
      </c>
      <c r="F60" s="212">
        <f>F59/E9</f>
        <v>2.0993392423017284E-2</v>
      </c>
      <c r="G60" s="212">
        <f>G59/E9</f>
        <v>1.3440981343817153E-2</v>
      </c>
    </row>
  </sheetData>
  <pageMargins left="0.7" right="0.7" top="0.75" bottom="0.75" header="0.3" footer="0.3"/>
  <pageSetup scale="79" orientation="portrait" r:id="rId1"/>
  <headerFooter>
    <oddFooter>&amp;RExhibit  JW-2
Page &amp;P of &amp;N</oddFooter>
  </headerFooter>
  <ignoredErrors>
    <ignoredError sqref="E7:G7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0"/>
  <sheetViews>
    <sheetView view="pageBreakPreview" zoomScaleNormal="100" zoomScaleSheetLayoutView="100" workbookViewId="0">
      <selection sqref="A1:G1"/>
    </sheetView>
  </sheetViews>
  <sheetFormatPr defaultColWidth="9.140625" defaultRowHeight="12.75"/>
  <cols>
    <col min="1" max="1" width="3.5703125" style="30" customWidth="1"/>
    <col min="2" max="2" width="9.28515625" style="31" bestFit="1" customWidth="1"/>
    <col min="3" max="3" width="27.140625" style="30" bestFit="1" customWidth="1"/>
    <col min="4" max="4" width="13.28515625" style="30" customWidth="1"/>
    <col min="5" max="5" width="12.140625" style="30" bestFit="1" customWidth="1"/>
    <col min="6" max="6" width="11.140625" style="30" customWidth="1"/>
    <col min="7" max="7" width="12.28515625" style="30" bestFit="1" customWidth="1"/>
    <col min="8" max="8" width="17.28515625" style="30" customWidth="1"/>
    <col min="9" max="16384" width="9.140625" style="30"/>
  </cols>
  <sheetData>
    <row r="1" spans="1:7">
      <c r="A1" s="299" t="str">
        <f>RevReq!A1</f>
        <v>FLEMING-MASON ENERGY COOPERATIVE</v>
      </c>
      <c r="B1" s="299"/>
      <c r="C1" s="299"/>
      <c r="D1" s="299"/>
      <c r="E1" s="299"/>
      <c r="F1" s="299"/>
      <c r="G1" s="299"/>
    </row>
    <row r="2" spans="1:7">
      <c r="A2" s="299" t="s">
        <v>61</v>
      </c>
      <c r="B2" s="299"/>
      <c r="C2" s="299"/>
      <c r="D2" s="299"/>
      <c r="E2" s="299"/>
      <c r="F2" s="299"/>
      <c r="G2" s="299"/>
    </row>
    <row r="4" spans="1:7" ht="47.25" customHeight="1">
      <c r="B4" s="22" t="s">
        <v>62</v>
      </c>
      <c r="C4" s="84" t="s">
        <v>63</v>
      </c>
      <c r="D4" s="84" t="s">
        <v>64</v>
      </c>
      <c r="E4" s="84" t="s">
        <v>65</v>
      </c>
      <c r="F4" s="84" t="s">
        <v>66</v>
      </c>
      <c r="G4" s="84" t="s">
        <v>67</v>
      </c>
    </row>
    <row r="5" spans="1:7">
      <c r="B5" s="23" t="s">
        <v>12</v>
      </c>
      <c r="C5" s="24">
        <v>1</v>
      </c>
      <c r="D5" s="24">
        <f>C5+1</f>
        <v>2</v>
      </c>
      <c r="E5" s="24">
        <f>D5+1</f>
        <v>3</v>
      </c>
      <c r="F5" s="24">
        <f>E5+1</f>
        <v>4</v>
      </c>
      <c r="G5" s="24">
        <f>F5+1</f>
        <v>5</v>
      </c>
    </row>
    <row r="6" spans="1:7">
      <c r="B6" s="30"/>
      <c r="C6" s="107"/>
      <c r="D6" s="107"/>
      <c r="E6" s="107"/>
      <c r="F6" s="107"/>
      <c r="G6" s="107"/>
    </row>
    <row r="7" spans="1:7">
      <c r="B7" s="31">
        <v>1.01</v>
      </c>
      <c r="C7" s="30" t="s">
        <v>68</v>
      </c>
      <c r="D7" s="276">
        <f>'1.01 FAC'!F31</f>
        <v>-11390316.33</v>
      </c>
      <c r="E7" s="276">
        <f>'1.01 FAC'!H31</f>
        <v>-11162273</v>
      </c>
      <c r="F7" s="7"/>
      <c r="G7" s="77">
        <f>D7-E7+F7</f>
        <v>-228043.33000000007</v>
      </c>
    </row>
    <row r="8" spans="1:7">
      <c r="B8" s="31">
        <v>1.02</v>
      </c>
      <c r="C8" s="30" t="s">
        <v>69</v>
      </c>
      <c r="D8" s="276">
        <f>'1.02 ES'!F31</f>
        <v>-9565975.7799999993</v>
      </c>
      <c r="E8" s="276">
        <f>'1.02 ES'!H31</f>
        <v>-9613093</v>
      </c>
      <c r="F8" s="7"/>
      <c r="G8" s="77">
        <f t="shared" ref="G8:G29" si="0">D8-E8+F8</f>
        <v>47117.220000000671</v>
      </c>
    </row>
    <row r="9" spans="1:7" ht="14.25" customHeight="1">
      <c r="B9" s="31">
        <v>1.03</v>
      </c>
      <c r="C9" s="30" t="s">
        <v>70</v>
      </c>
      <c r="D9" s="7"/>
      <c r="E9" s="7">
        <f>'1.03 Int Exp'!F52</f>
        <v>510636.48369160038</v>
      </c>
      <c r="F9" s="7"/>
      <c r="G9" s="77">
        <f t="shared" si="0"/>
        <v>-510636.48369160038</v>
      </c>
    </row>
    <row r="10" spans="1:7">
      <c r="B10" s="31">
        <v>1.04</v>
      </c>
      <c r="C10" s="30" t="s">
        <v>71</v>
      </c>
      <c r="D10" s="7"/>
      <c r="E10" s="7">
        <f>'1.04 Depr'!J50</f>
        <v>-47643.812299999947</v>
      </c>
      <c r="F10" s="7"/>
      <c r="G10" s="77">
        <f t="shared" si="0"/>
        <v>47643.812299999947</v>
      </c>
    </row>
    <row r="11" spans="1:7">
      <c r="B11" s="31">
        <v>1.05</v>
      </c>
      <c r="C11" s="30" t="s">
        <v>72</v>
      </c>
      <c r="D11" s="7"/>
      <c r="E11" s="7">
        <f>'1.05 ROW'!C14</f>
        <v>191405.64999999991</v>
      </c>
      <c r="F11" s="7"/>
      <c r="G11" s="77">
        <f t="shared" si="0"/>
        <v>-191405.64999999991</v>
      </c>
    </row>
    <row r="12" spans="1:7">
      <c r="B12" s="31">
        <v>1.06</v>
      </c>
      <c r="C12" s="30" t="s">
        <v>73</v>
      </c>
      <c r="D12" s="7">
        <f>'1.06 YearEndCust'!F49</f>
        <v>349932.04</v>
      </c>
      <c r="E12" s="7">
        <f>'1.06 YearEndCust'!G49</f>
        <v>207275.38</v>
      </c>
      <c r="F12" s="7"/>
      <c r="G12" s="77">
        <f t="shared" si="0"/>
        <v>142656.65999999997</v>
      </c>
    </row>
    <row r="13" spans="1:7">
      <c r="B13" s="31">
        <v>1.07</v>
      </c>
      <c r="C13" s="30" t="s">
        <v>40</v>
      </c>
      <c r="D13" s="7"/>
      <c r="E13" s="7"/>
      <c r="F13" s="7">
        <f>'1.07 GTCC'!D15</f>
        <v>-2991660</v>
      </c>
      <c r="G13" s="77">
        <f t="shared" si="0"/>
        <v>-2991660</v>
      </c>
    </row>
    <row r="14" spans="1:7">
      <c r="B14" s="31">
        <v>1.08</v>
      </c>
      <c r="C14" s="30" t="s">
        <v>74</v>
      </c>
      <c r="D14" s="7"/>
      <c r="E14" s="7">
        <f>'1.08 DonAdsDues'!D30</f>
        <v>-191500.95</v>
      </c>
      <c r="F14" s="7"/>
      <c r="G14" s="77">
        <f t="shared" si="0"/>
        <v>191500.95</v>
      </c>
    </row>
    <row r="15" spans="1:7">
      <c r="B15" s="31">
        <v>1.0900000000000001</v>
      </c>
      <c r="C15" s="2" t="s">
        <v>75</v>
      </c>
      <c r="D15" s="7"/>
      <c r="E15" s="7">
        <f>'1.09 Dir'!K25</f>
        <v>-13188.619999999999</v>
      </c>
      <c r="F15" s="7"/>
      <c r="G15" s="77">
        <f t="shared" si="0"/>
        <v>13188.619999999999</v>
      </c>
    </row>
    <row r="16" spans="1:7">
      <c r="B16" s="114">
        <v>1.1000000000000001</v>
      </c>
      <c r="C16" s="30" t="s">
        <v>76</v>
      </c>
      <c r="D16" s="7"/>
      <c r="E16" s="7">
        <f>'1.10 Wages and Salaries'!J24</f>
        <v>-80704.855357314227</v>
      </c>
      <c r="F16" s="7"/>
      <c r="G16" s="77">
        <f>D16-E16+F16</f>
        <v>80704.855357314227</v>
      </c>
    </row>
    <row r="17" spans="2:7">
      <c r="B17" s="31">
        <v>1.1100000000000001</v>
      </c>
      <c r="C17" s="30" t="s">
        <v>77</v>
      </c>
      <c r="D17" s="7"/>
      <c r="E17" s="7">
        <f>'1.11 401k'!D18</f>
        <v>-35780.239999999998</v>
      </c>
      <c r="F17" s="7"/>
      <c r="G17" s="77">
        <f t="shared" si="0"/>
        <v>35780.239999999998</v>
      </c>
    </row>
    <row r="18" spans="2:7">
      <c r="B18" s="31">
        <v>1.1200000000000001</v>
      </c>
      <c r="C18" s="30" t="s">
        <v>78</v>
      </c>
      <c r="D18" s="7"/>
      <c r="E18" s="7">
        <f>'1.12 Healthcare'!G20</f>
        <v>-112740.1910514895</v>
      </c>
      <c r="F18" s="7"/>
      <c r="G18" s="77">
        <f t="shared" si="0"/>
        <v>112740.1910514895</v>
      </c>
    </row>
    <row r="19" spans="2:7">
      <c r="B19" s="31">
        <v>1.1299999999999999</v>
      </c>
      <c r="C19" s="30" t="s">
        <v>79</v>
      </c>
      <c r="D19" s="7"/>
      <c r="E19" s="7">
        <f>'1.13 RateCase'!D25</f>
        <v>29000</v>
      </c>
      <c r="F19" s="7"/>
      <c r="G19" s="77">
        <f t="shared" si="0"/>
        <v>-29000</v>
      </c>
    </row>
    <row r="20" spans="2:7">
      <c r="B20" s="31">
        <v>1.1399999999999999</v>
      </c>
      <c r="C20" s="30" t="s">
        <v>80</v>
      </c>
      <c r="D20" s="7"/>
      <c r="E20" s="7">
        <f>'1.14 LifeInsur'!G61</f>
        <v>-7503.2860445527976</v>
      </c>
      <c r="F20" s="7"/>
      <c r="G20" s="77">
        <f t="shared" si="0"/>
        <v>7503.2860445527976</v>
      </c>
    </row>
    <row r="21" spans="2:7">
      <c r="D21" s="7"/>
      <c r="E21" s="7"/>
      <c r="F21" s="7"/>
      <c r="G21" s="77">
        <f t="shared" si="0"/>
        <v>0</v>
      </c>
    </row>
    <row r="22" spans="2:7" hidden="1">
      <c r="D22" s="7"/>
      <c r="E22" s="7"/>
      <c r="F22" s="7"/>
      <c r="G22" s="77">
        <f t="shared" si="0"/>
        <v>0</v>
      </c>
    </row>
    <row r="23" spans="2:7" hidden="1">
      <c r="D23" s="7"/>
      <c r="E23" s="7"/>
      <c r="F23" s="7"/>
      <c r="G23" s="113">
        <f t="shared" si="0"/>
        <v>0</v>
      </c>
    </row>
    <row r="24" spans="2:7" hidden="1">
      <c r="D24" s="7"/>
      <c r="E24" s="7"/>
      <c r="F24" s="7"/>
      <c r="G24" s="113">
        <f t="shared" si="0"/>
        <v>0</v>
      </c>
    </row>
    <row r="25" spans="2:7" hidden="1">
      <c r="D25" s="7"/>
      <c r="E25" s="7"/>
      <c r="F25" s="7"/>
      <c r="G25" s="113">
        <f t="shared" si="0"/>
        <v>0</v>
      </c>
    </row>
    <row r="26" spans="2:7" hidden="1">
      <c r="B26" s="114"/>
      <c r="D26" s="7"/>
      <c r="E26" s="7"/>
      <c r="F26" s="7"/>
      <c r="G26" s="113">
        <f t="shared" si="0"/>
        <v>0</v>
      </c>
    </row>
    <row r="27" spans="2:7" hidden="1">
      <c r="D27" s="7"/>
      <c r="E27" s="7"/>
      <c r="F27" s="7"/>
      <c r="G27" s="77">
        <f t="shared" si="0"/>
        <v>0</v>
      </c>
    </row>
    <row r="28" spans="2:7" hidden="1">
      <c r="D28" s="7"/>
      <c r="E28" s="7"/>
      <c r="F28" s="7"/>
      <c r="G28" s="77">
        <f t="shared" si="0"/>
        <v>0</v>
      </c>
    </row>
    <row r="29" spans="2:7" hidden="1">
      <c r="D29" s="7"/>
      <c r="E29" s="7"/>
      <c r="F29" s="7"/>
      <c r="G29" s="77">
        <f t="shared" si="0"/>
        <v>0</v>
      </c>
    </row>
    <row r="30" spans="2:7" s="111" customFormat="1" ht="21.75" customHeight="1" thickBot="1">
      <c r="B30" s="108"/>
      <c r="C30" s="109" t="s">
        <v>81</v>
      </c>
      <c r="D30" s="110">
        <f>SUM(D7:D29)</f>
        <v>-20606360.07</v>
      </c>
      <c r="E30" s="110">
        <f>SUM(E7:E29)</f>
        <v>-20326110.441061761</v>
      </c>
      <c r="F30" s="110">
        <f>SUM(F7:F29)</f>
        <v>-2991660</v>
      </c>
      <c r="G30" s="110">
        <f>SUM(G7:G29)</f>
        <v>-3271909.6289382419</v>
      </c>
    </row>
    <row r="31" spans="2:7" ht="13.5" thickTop="1">
      <c r="D31" s="76"/>
      <c r="E31" s="76"/>
      <c r="F31" s="76"/>
      <c r="G31" s="77"/>
    </row>
    <row r="32" spans="2:7">
      <c r="D32" s="77"/>
      <c r="E32" s="77"/>
      <c r="F32" s="77"/>
      <c r="G32" s="77"/>
    </row>
    <row r="33" spans="4:7">
      <c r="D33" s="77"/>
      <c r="E33" s="77"/>
      <c r="F33" s="77"/>
      <c r="G33" s="77"/>
    </row>
    <row r="35" spans="4:7">
      <c r="D35" s="77"/>
      <c r="E35" s="77"/>
      <c r="F35" s="77"/>
      <c r="G35" s="77"/>
    </row>
    <row r="36" spans="4:7" ht="14.25">
      <c r="D36" s="149"/>
      <c r="E36" s="149"/>
      <c r="F36" s="149"/>
      <c r="G36" s="149"/>
    </row>
    <row r="38" spans="4:7">
      <c r="D38" s="158"/>
      <c r="E38" s="158"/>
      <c r="F38" s="158"/>
      <c r="G38" s="158"/>
    </row>
    <row r="39" spans="4:7" ht="14.25">
      <c r="D39" s="149"/>
      <c r="E39" s="149"/>
      <c r="F39" s="149"/>
      <c r="G39" s="149"/>
    </row>
    <row r="47" spans="4:7">
      <c r="F47" s="112"/>
    </row>
    <row r="49" spans="4:6">
      <c r="D49" s="112"/>
      <c r="E49" s="112"/>
      <c r="F49" s="112"/>
    </row>
    <row r="50" spans="4:6">
      <c r="D50" s="112"/>
      <c r="E50" s="112"/>
      <c r="F50" s="112"/>
    </row>
  </sheetData>
  <mergeCells count="2">
    <mergeCell ref="A1:G1"/>
    <mergeCell ref="A2:G2"/>
  </mergeCells>
  <conditionalFormatting sqref="D36:G36">
    <cfRule type="cellIs" dxfId="15" priority="3" operator="notEqual">
      <formula>0</formula>
    </cfRule>
    <cfRule type="cellIs" dxfId="14" priority="4" operator="equal">
      <formula>0</formula>
    </cfRule>
  </conditionalFormatting>
  <conditionalFormatting sqref="D39:G39">
    <cfRule type="cellIs" dxfId="13" priority="1" operator="notEqual">
      <formula>0</formula>
    </cfRule>
    <cfRule type="cellIs" dxfId="12" priority="2" operator="equal">
      <formula>0</formula>
    </cfRule>
  </conditionalFormatting>
  <pageMargins left="0.7" right="0.7" top="0.75" bottom="0.75" header="0.3" footer="0.3"/>
  <pageSetup orientation="portrait" r:id="rId1"/>
  <headerFooter>
    <oddFooter>&amp;RExhibit  JW-2
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6"/>
  <sheetViews>
    <sheetView view="pageBreakPreview" zoomScale="60" zoomScaleNormal="75" workbookViewId="0">
      <selection sqref="A1:F1"/>
    </sheetView>
  </sheetViews>
  <sheetFormatPr defaultColWidth="9.140625" defaultRowHeight="15"/>
  <cols>
    <col min="1" max="1" width="9.140625" style="26"/>
    <col min="2" max="2" width="1.5703125" style="26" customWidth="1"/>
    <col min="3" max="3" width="40.28515625" bestFit="1" customWidth="1"/>
    <col min="4" max="4" width="20" style="134" customWidth="1"/>
    <col min="5" max="5" width="19.42578125" style="135" customWidth="1"/>
    <col min="6" max="6" width="17.5703125" bestFit="1" customWidth="1"/>
    <col min="7" max="7" width="4.5703125" customWidth="1"/>
    <col min="8" max="8" width="13.42578125" bestFit="1" customWidth="1"/>
    <col min="9" max="9" width="5.85546875" customWidth="1"/>
  </cols>
  <sheetData>
    <row r="1" spans="1:7">
      <c r="A1" s="300" t="str">
        <f>RevReq!A1</f>
        <v>FLEMING-MASON ENERGY COOPERATIVE</v>
      </c>
      <c r="B1" s="300"/>
      <c r="C1" s="300"/>
      <c r="D1" s="300"/>
      <c r="E1" s="300"/>
      <c r="F1" s="300"/>
      <c r="G1" s="51"/>
    </row>
    <row r="2" spans="1:7">
      <c r="A2" s="300" t="s">
        <v>82</v>
      </c>
      <c r="B2" s="300"/>
      <c r="C2" s="300"/>
      <c r="D2" s="300"/>
      <c r="E2" s="300"/>
      <c r="F2" s="300"/>
      <c r="G2" s="51"/>
    </row>
    <row r="3" spans="1:7">
      <c r="A3" s="51"/>
      <c r="B3" s="51"/>
      <c r="C3" s="51"/>
      <c r="D3" s="1"/>
      <c r="E3" s="125"/>
      <c r="F3" s="51"/>
      <c r="G3" s="51"/>
    </row>
    <row r="4" spans="1:7">
      <c r="A4" s="31"/>
      <c r="B4" s="31"/>
      <c r="C4" s="30"/>
      <c r="D4" s="3"/>
      <c r="E4" s="279"/>
      <c r="F4" s="279"/>
      <c r="G4" s="126"/>
    </row>
    <row r="5" spans="1:7">
      <c r="A5" s="279" t="s">
        <v>7</v>
      </c>
      <c r="B5" s="279"/>
      <c r="C5" s="279" t="s">
        <v>8</v>
      </c>
      <c r="D5" s="3" t="s">
        <v>9</v>
      </c>
      <c r="E5" s="127" t="s">
        <v>83</v>
      </c>
      <c r="F5" s="279" t="s">
        <v>84</v>
      </c>
      <c r="G5" s="126"/>
    </row>
    <row r="6" spans="1:7" s="128" customFormat="1">
      <c r="A6" s="5" t="s">
        <v>12</v>
      </c>
      <c r="B6" s="5"/>
      <c r="C6" s="6">
        <v>1</v>
      </c>
      <c r="D6" s="6">
        <f>C6+1</f>
        <v>2</v>
      </c>
      <c r="E6" s="6">
        <f>D6+1</f>
        <v>3</v>
      </c>
      <c r="F6" s="6" t="s">
        <v>13</v>
      </c>
    </row>
    <row r="7" spans="1:7">
      <c r="A7" s="31">
        <v>1</v>
      </c>
      <c r="B7" s="129" t="s">
        <v>85</v>
      </c>
      <c r="C7" s="30"/>
      <c r="D7" s="2"/>
      <c r="E7" s="113"/>
      <c r="F7" s="30"/>
    </row>
    <row r="8" spans="1:7">
      <c r="A8" s="31">
        <f>A7+1</f>
        <v>2</v>
      </c>
      <c r="B8" s="31"/>
      <c r="C8" s="30" t="s">
        <v>86</v>
      </c>
      <c r="D8" s="130">
        <v>124718830</v>
      </c>
      <c r="E8" s="130">
        <f>'Adj List'!F20</f>
        <v>0</v>
      </c>
      <c r="F8" s="130">
        <f>D8+E8</f>
        <v>124718830</v>
      </c>
    </row>
    <row r="9" spans="1:7">
      <c r="A9" s="31">
        <f t="shared" ref="A9:A70" si="0">A8+1</f>
        <v>3</v>
      </c>
      <c r="B9" s="31"/>
      <c r="C9" s="30" t="s">
        <v>87</v>
      </c>
      <c r="D9" s="130">
        <v>603558</v>
      </c>
      <c r="E9" s="130">
        <v>0</v>
      </c>
      <c r="F9" s="130">
        <f>D9+E9</f>
        <v>603558</v>
      </c>
    </row>
    <row r="10" spans="1:7">
      <c r="A10" s="31">
        <f t="shared" si="0"/>
        <v>4</v>
      </c>
      <c r="B10" s="31"/>
      <c r="C10" s="30" t="s">
        <v>88</v>
      </c>
      <c r="D10" s="130">
        <v>125322388</v>
      </c>
      <c r="E10" s="130">
        <v>0</v>
      </c>
      <c r="F10" s="130">
        <f>D10+E10</f>
        <v>125322388</v>
      </c>
    </row>
    <row r="11" spans="1:7">
      <c r="A11" s="31">
        <f t="shared" si="0"/>
        <v>5</v>
      </c>
      <c r="B11" s="31"/>
      <c r="C11" s="30" t="s">
        <v>89</v>
      </c>
      <c r="D11" s="130">
        <v>48256426</v>
      </c>
      <c r="E11" s="130">
        <v>0</v>
      </c>
      <c r="F11" s="130">
        <f>D11+E11</f>
        <v>48256426</v>
      </c>
    </row>
    <row r="12" spans="1:7">
      <c r="A12" s="31">
        <f t="shared" si="0"/>
        <v>6</v>
      </c>
      <c r="B12" s="31"/>
      <c r="C12" s="50" t="s">
        <v>90</v>
      </c>
      <c r="D12" s="131">
        <f>SUM(D10:D10)-D11</f>
        <v>77065962</v>
      </c>
      <c r="E12" s="131">
        <f t="shared" ref="E12:F12" si="1">SUM(E10:E10)-E11</f>
        <v>0</v>
      </c>
      <c r="F12" s="131">
        <f t="shared" si="1"/>
        <v>77065962</v>
      </c>
    </row>
    <row r="13" spans="1:7">
      <c r="A13" s="31">
        <f t="shared" si="0"/>
        <v>7</v>
      </c>
      <c r="B13" s="31"/>
      <c r="C13" s="30"/>
      <c r="D13" s="130"/>
      <c r="E13" s="130"/>
      <c r="F13" s="130"/>
    </row>
    <row r="14" spans="1:7">
      <c r="A14" s="31">
        <f t="shared" si="0"/>
        <v>8</v>
      </c>
      <c r="B14" s="31"/>
      <c r="C14" s="30" t="s">
        <v>91</v>
      </c>
      <c r="D14" s="130">
        <v>210181</v>
      </c>
      <c r="E14" s="130">
        <v>0</v>
      </c>
      <c r="F14" s="130">
        <f t="shared" ref="F14:F20" si="2">D14+E14</f>
        <v>210181</v>
      </c>
    </row>
    <row r="15" spans="1:7">
      <c r="A15" s="31">
        <f t="shared" si="0"/>
        <v>9</v>
      </c>
      <c r="B15" s="31"/>
      <c r="C15" s="30" t="s">
        <v>92</v>
      </c>
      <c r="D15" s="130">
        <v>56309037</v>
      </c>
      <c r="E15" s="130">
        <v>0</v>
      </c>
      <c r="F15" s="130">
        <f t="shared" si="2"/>
        <v>56309037</v>
      </c>
    </row>
    <row r="16" spans="1:7">
      <c r="A16" s="31">
        <f t="shared" si="0"/>
        <v>10</v>
      </c>
      <c r="B16" s="31"/>
      <c r="C16" s="30" t="s">
        <v>93</v>
      </c>
      <c r="D16" s="130">
        <v>0</v>
      </c>
      <c r="E16" s="130">
        <v>0</v>
      </c>
      <c r="F16" s="130">
        <f t="shared" si="2"/>
        <v>0</v>
      </c>
    </row>
    <row r="17" spans="1:6">
      <c r="A17" s="31">
        <f t="shared" si="0"/>
        <v>11</v>
      </c>
      <c r="B17" s="31"/>
      <c r="C17" s="30" t="s">
        <v>94</v>
      </c>
      <c r="D17" s="130">
        <v>1113386</v>
      </c>
      <c r="E17" s="130">
        <v>0</v>
      </c>
      <c r="F17" s="130">
        <f t="shared" si="2"/>
        <v>1113386</v>
      </c>
    </row>
    <row r="18" spans="1:6">
      <c r="A18" s="31">
        <f t="shared" si="0"/>
        <v>12</v>
      </c>
      <c r="B18" s="31"/>
      <c r="C18" s="30" t="s">
        <v>95</v>
      </c>
      <c r="D18" s="130">
        <v>0</v>
      </c>
      <c r="E18" s="130">
        <v>0</v>
      </c>
      <c r="F18" s="130">
        <f t="shared" si="2"/>
        <v>0</v>
      </c>
    </row>
    <row r="19" spans="1:6">
      <c r="A19" s="31">
        <f t="shared" si="0"/>
        <v>13</v>
      </c>
      <c r="B19" s="31"/>
      <c r="C19" s="30" t="s">
        <v>96</v>
      </c>
      <c r="D19" s="130">
        <v>520233</v>
      </c>
      <c r="E19" s="130">
        <v>0</v>
      </c>
      <c r="F19" s="130">
        <f t="shared" si="2"/>
        <v>520233</v>
      </c>
    </row>
    <row r="20" spans="1:6">
      <c r="A20" s="31">
        <f t="shared" si="0"/>
        <v>14</v>
      </c>
      <c r="B20" s="31"/>
      <c r="C20" s="30" t="s">
        <v>97</v>
      </c>
      <c r="D20" s="130">
        <v>0</v>
      </c>
      <c r="E20" s="130">
        <v>0</v>
      </c>
      <c r="F20" s="130">
        <f t="shared" si="2"/>
        <v>0</v>
      </c>
    </row>
    <row r="21" spans="1:6">
      <c r="A21" s="31">
        <f t="shared" si="0"/>
        <v>15</v>
      </c>
      <c r="B21" s="31"/>
      <c r="C21" s="50" t="s">
        <v>98</v>
      </c>
      <c r="D21" s="131">
        <f>SUM(D14:D20)</f>
        <v>58152837</v>
      </c>
      <c r="E21" s="131">
        <f t="shared" ref="E21:F21" si="3">SUM(E14:E20)</f>
        <v>0</v>
      </c>
      <c r="F21" s="131">
        <f t="shared" si="3"/>
        <v>58152837</v>
      </c>
    </row>
    <row r="22" spans="1:6">
      <c r="A22" s="31">
        <f t="shared" si="0"/>
        <v>16</v>
      </c>
      <c r="B22" s="31"/>
      <c r="C22" s="30"/>
      <c r="D22" s="130"/>
      <c r="E22" s="130"/>
      <c r="F22" s="130"/>
    </row>
    <row r="23" spans="1:6">
      <c r="A23" s="31">
        <f t="shared" si="0"/>
        <v>17</v>
      </c>
      <c r="B23" s="31"/>
      <c r="C23" s="30" t="s">
        <v>99</v>
      </c>
      <c r="D23" s="130">
        <v>1089610</v>
      </c>
      <c r="E23" s="130">
        <v>0</v>
      </c>
      <c r="F23" s="130">
        <f t="shared" ref="F23:F32" si="4">D23+E23</f>
        <v>1089610</v>
      </c>
    </row>
    <row r="24" spans="1:6">
      <c r="A24" s="31">
        <f t="shared" si="0"/>
        <v>18</v>
      </c>
      <c r="B24" s="31"/>
      <c r="C24" s="30" t="s">
        <v>100</v>
      </c>
      <c r="D24" s="130">
        <v>0</v>
      </c>
      <c r="E24" s="130">
        <v>0</v>
      </c>
      <c r="F24" s="130">
        <f t="shared" si="4"/>
        <v>0</v>
      </c>
    </row>
    <row r="25" spans="1:6">
      <c r="A25" s="31">
        <f t="shared" si="0"/>
        <v>19</v>
      </c>
      <c r="B25" s="31"/>
      <c r="C25" s="30" t="s">
        <v>101</v>
      </c>
      <c r="D25" s="130">
        <v>0</v>
      </c>
      <c r="E25" s="130">
        <v>0</v>
      </c>
      <c r="F25" s="130">
        <f t="shared" si="4"/>
        <v>0</v>
      </c>
    </row>
    <row r="26" spans="1:6">
      <c r="A26" s="31">
        <f t="shared" si="0"/>
        <v>20</v>
      </c>
      <c r="B26" s="31"/>
      <c r="C26" s="30" t="s">
        <v>102</v>
      </c>
      <c r="D26" s="130">
        <v>0</v>
      </c>
      <c r="E26" s="130">
        <v>0</v>
      </c>
      <c r="F26" s="130">
        <f t="shared" si="4"/>
        <v>0</v>
      </c>
    </row>
    <row r="27" spans="1:6">
      <c r="A27" s="31">
        <f t="shared" si="0"/>
        <v>21</v>
      </c>
      <c r="B27" s="31"/>
      <c r="C27" s="30" t="s">
        <v>103</v>
      </c>
      <c r="D27" s="130">
        <v>9107093</v>
      </c>
      <c r="E27" s="130">
        <v>0</v>
      </c>
      <c r="F27" s="130">
        <f t="shared" si="4"/>
        <v>9107093</v>
      </c>
    </row>
    <row r="28" spans="1:6">
      <c r="A28" s="31">
        <f t="shared" si="0"/>
        <v>22</v>
      </c>
      <c r="B28" s="31"/>
      <c r="C28" s="30" t="s">
        <v>104</v>
      </c>
      <c r="D28" s="130">
        <v>1085863</v>
      </c>
      <c r="E28" s="130">
        <v>0</v>
      </c>
      <c r="F28" s="130">
        <f t="shared" si="4"/>
        <v>1085863</v>
      </c>
    </row>
    <row r="29" spans="1:6">
      <c r="A29" s="31">
        <f t="shared" si="0"/>
        <v>23</v>
      </c>
      <c r="B29" s="31"/>
      <c r="C29" s="30" t="s">
        <v>105</v>
      </c>
      <c r="D29" s="221">
        <v>0</v>
      </c>
      <c r="E29" s="130">
        <v>0</v>
      </c>
      <c r="F29" s="130">
        <f t="shared" si="4"/>
        <v>0</v>
      </c>
    </row>
    <row r="30" spans="1:6">
      <c r="A30" s="31">
        <f t="shared" si="0"/>
        <v>24</v>
      </c>
      <c r="B30" s="31"/>
      <c r="C30" s="30" t="s">
        <v>106</v>
      </c>
      <c r="D30" s="130">
        <v>691063</v>
      </c>
      <c r="E30" s="130">
        <v>0</v>
      </c>
      <c r="F30" s="130">
        <f t="shared" si="4"/>
        <v>691063</v>
      </c>
    </row>
    <row r="31" spans="1:6">
      <c r="A31" s="31">
        <f t="shared" si="0"/>
        <v>25</v>
      </c>
      <c r="B31" s="31"/>
      <c r="C31" s="30" t="s">
        <v>107</v>
      </c>
      <c r="D31" s="130">
        <v>208123</v>
      </c>
      <c r="E31" s="130">
        <v>0</v>
      </c>
      <c r="F31" s="130">
        <f t="shared" si="4"/>
        <v>208123</v>
      </c>
    </row>
    <row r="32" spans="1:6">
      <c r="A32" s="31">
        <f t="shared" si="0"/>
        <v>26</v>
      </c>
      <c r="B32" s="31"/>
      <c r="C32" s="30" t="s">
        <v>108</v>
      </c>
      <c r="D32" s="130">
        <v>6417</v>
      </c>
      <c r="E32" s="130">
        <v>0</v>
      </c>
      <c r="F32" s="130">
        <f t="shared" si="4"/>
        <v>6417</v>
      </c>
    </row>
    <row r="33" spans="1:6">
      <c r="A33" s="31">
        <f t="shared" si="0"/>
        <v>27</v>
      </c>
      <c r="B33" s="31"/>
      <c r="C33" s="50" t="s">
        <v>109</v>
      </c>
      <c r="D33" s="131">
        <f>SUM(D23:D32)</f>
        <v>12188169</v>
      </c>
      <c r="E33" s="131">
        <f>SUM(E23:E32)</f>
        <v>0</v>
      </c>
      <c r="F33" s="131">
        <f>SUM(F23:F32)</f>
        <v>12188169</v>
      </c>
    </row>
    <row r="34" spans="1:6">
      <c r="A34" s="31">
        <f t="shared" si="0"/>
        <v>28</v>
      </c>
      <c r="B34" s="31"/>
      <c r="C34" s="30"/>
      <c r="D34" s="130"/>
      <c r="E34" s="130"/>
      <c r="F34" s="130"/>
    </row>
    <row r="35" spans="1:6">
      <c r="A35" s="31">
        <f t="shared" si="0"/>
        <v>29</v>
      </c>
      <c r="B35" s="31"/>
      <c r="C35" s="30" t="s">
        <v>110</v>
      </c>
      <c r="D35" s="130">
        <v>0</v>
      </c>
      <c r="E35" s="130">
        <v>0</v>
      </c>
      <c r="F35" s="130">
        <f>D35+E35</f>
        <v>0</v>
      </c>
    </row>
    <row r="36" spans="1:6">
      <c r="A36" s="31">
        <f t="shared" si="0"/>
        <v>30</v>
      </c>
      <c r="B36" s="31"/>
      <c r="C36" s="30" t="s">
        <v>111</v>
      </c>
      <c r="D36" s="130">
        <v>1358363</v>
      </c>
      <c r="E36" s="130">
        <v>0</v>
      </c>
      <c r="F36" s="130">
        <f>D36+E36</f>
        <v>1358363</v>
      </c>
    </row>
    <row r="37" spans="1:6">
      <c r="A37" s="31">
        <f t="shared" si="0"/>
        <v>31</v>
      </c>
      <c r="B37" s="31"/>
      <c r="C37" s="30"/>
      <c r="D37" s="7"/>
      <c r="E37" s="130"/>
      <c r="F37" s="130"/>
    </row>
    <row r="38" spans="1:6" ht="15.75" thickBot="1">
      <c r="A38" s="31">
        <f t="shared" si="0"/>
        <v>32</v>
      </c>
      <c r="B38" s="31"/>
      <c r="C38" s="45" t="s">
        <v>112</v>
      </c>
      <c r="D38" s="132">
        <f>D36+D35+D33+D21+D12</f>
        <v>148765331</v>
      </c>
      <c r="E38" s="132">
        <f>E36+E35+E33+E21+E12</f>
        <v>0</v>
      </c>
      <c r="F38" s="132">
        <f>F36+F35+F33+F21+F12</f>
        <v>148765331</v>
      </c>
    </row>
    <row r="39" spans="1:6" ht="15.75" thickTop="1">
      <c r="A39" s="31">
        <f t="shared" si="0"/>
        <v>33</v>
      </c>
      <c r="B39" s="31"/>
      <c r="C39" s="30"/>
      <c r="D39" s="222"/>
      <c r="E39" s="130"/>
      <c r="F39" s="130"/>
    </row>
    <row r="40" spans="1:6">
      <c r="A40" s="31">
        <f t="shared" si="0"/>
        <v>34</v>
      </c>
      <c r="B40" s="133" t="s">
        <v>113</v>
      </c>
      <c r="C40" s="30"/>
      <c r="D40" s="130"/>
      <c r="E40" s="130"/>
      <c r="F40" s="130"/>
    </row>
    <row r="41" spans="1:6">
      <c r="A41" s="31">
        <f t="shared" si="0"/>
        <v>35</v>
      </c>
      <c r="B41" s="31"/>
      <c r="C41" s="30" t="s">
        <v>114</v>
      </c>
      <c r="D41" s="130">
        <v>254935</v>
      </c>
      <c r="E41" s="113">
        <v>0</v>
      </c>
      <c r="F41" s="130">
        <f>D41+E41</f>
        <v>254935</v>
      </c>
    </row>
    <row r="42" spans="1:6">
      <c r="A42" s="31">
        <f t="shared" si="0"/>
        <v>36</v>
      </c>
      <c r="B42" s="31"/>
      <c r="C42" s="30" t="s">
        <v>115</v>
      </c>
      <c r="D42" s="130">
        <v>75101344</v>
      </c>
      <c r="E42" s="130">
        <v>0</v>
      </c>
      <c r="F42" s="130">
        <f>D42+E42</f>
        <v>75101344</v>
      </c>
    </row>
    <row r="43" spans="1:6">
      <c r="A43" s="31"/>
      <c r="B43" s="31"/>
      <c r="C43" s="30" t="s">
        <v>116</v>
      </c>
      <c r="D43" s="130">
        <v>0</v>
      </c>
      <c r="E43" s="130"/>
      <c r="F43" s="130"/>
    </row>
    <row r="44" spans="1:6">
      <c r="A44" s="31">
        <f>A42+1</f>
        <v>37</v>
      </c>
      <c r="B44" s="31"/>
      <c r="C44" s="30" t="s">
        <v>117</v>
      </c>
      <c r="D44" s="130">
        <v>3206146</v>
      </c>
      <c r="E44" s="130">
        <v>0</v>
      </c>
      <c r="F44" s="130">
        <f>D44+E44</f>
        <v>3206146</v>
      </c>
    </row>
    <row r="45" spans="1:6">
      <c r="A45" s="31">
        <f t="shared" si="0"/>
        <v>38</v>
      </c>
      <c r="B45" s="31"/>
      <c r="C45" s="30" t="s">
        <v>118</v>
      </c>
      <c r="D45" s="130">
        <v>86605</v>
      </c>
      <c r="E45" s="130">
        <v>0</v>
      </c>
      <c r="F45" s="130">
        <f>D45+E45</f>
        <v>86605</v>
      </c>
    </row>
    <row r="46" spans="1:6">
      <c r="A46" s="31">
        <f t="shared" si="0"/>
        <v>39</v>
      </c>
      <c r="B46" s="31"/>
      <c r="C46" s="30" t="s">
        <v>119</v>
      </c>
      <c r="D46" s="130">
        <v>-643940</v>
      </c>
      <c r="E46" s="130">
        <v>0</v>
      </c>
      <c r="F46" s="130">
        <f>D46+E46</f>
        <v>-643940</v>
      </c>
    </row>
    <row r="47" spans="1:6">
      <c r="A47" s="31">
        <f t="shared" si="0"/>
        <v>40</v>
      </c>
      <c r="B47" s="31"/>
      <c r="C47" s="50" t="s">
        <v>120</v>
      </c>
      <c r="D47" s="131">
        <f>SUM(D41:D46)</f>
        <v>78005090</v>
      </c>
      <c r="E47" s="131">
        <f>SUM(E41:E46)</f>
        <v>0</v>
      </c>
      <c r="F47" s="131">
        <f>SUM(F41:F46)</f>
        <v>78005090</v>
      </c>
    </row>
    <row r="48" spans="1:6">
      <c r="A48" s="31">
        <f t="shared" si="0"/>
        <v>41</v>
      </c>
      <c r="B48" s="31"/>
      <c r="C48" s="30"/>
      <c r="D48" s="130"/>
      <c r="E48" s="130"/>
      <c r="F48" s="130"/>
    </row>
    <row r="49" spans="1:6">
      <c r="A49" s="31">
        <f t="shared" si="0"/>
        <v>42</v>
      </c>
      <c r="B49" s="31"/>
      <c r="C49" s="30" t="s">
        <v>121</v>
      </c>
      <c r="D49" s="222">
        <v>0</v>
      </c>
      <c r="E49" s="130">
        <v>0</v>
      </c>
      <c r="F49" s="130">
        <f>D49+E49</f>
        <v>0</v>
      </c>
    </row>
    <row r="50" spans="1:6">
      <c r="A50" s="31">
        <f t="shared" si="0"/>
        <v>43</v>
      </c>
      <c r="B50" s="31"/>
      <c r="C50" s="30" t="s">
        <v>122</v>
      </c>
      <c r="D50" s="222">
        <v>35096503</v>
      </c>
      <c r="E50" s="130">
        <v>0</v>
      </c>
      <c r="F50" s="130">
        <f>D50+E50</f>
        <v>35096503</v>
      </c>
    </row>
    <row r="51" spans="1:6">
      <c r="A51" s="31">
        <f t="shared" si="0"/>
        <v>44</v>
      </c>
      <c r="B51" s="31"/>
      <c r="C51" s="30" t="s">
        <v>123</v>
      </c>
      <c r="D51" s="222">
        <v>0</v>
      </c>
      <c r="E51" s="130">
        <v>0</v>
      </c>
      <c r="F51" s="130">
        <f>D51+E51</f>
        <v>0</v>
      </c>
    </row>
    <row r="52" spans="1:6">
      <c r="A52" s="31">
        <f t="shared" si="0"/>
        <v>45</v>
      </c>
      <c r="B52" s="31"/>
      <c r="C52" s="30" t="s">
        <v>124</v>
      </c>
      <c r="D52" s="222">
        <v>7661258</v>
      </c>
      <c r="E52" s="130">
        <v>0</v>
      </c>
      <c r="F52" s="130">
        <f>D52+E52</f>
        <v>7661258</v>
      </c>
    </row>
    <row r="53" spans="1:6">
      <c r="A53" s="31">
        <f t="shared" si="0"/>
        <v>46</v>
      </c>
      <c r="B53" s="31"/>
      <c r="C53" s="30" t="s">
        <v>125</v>
      </c>
      <c r="D53" s="222">
        <v>277777</v>
      </c>
      <c r="E53" s="130">
        <v>0</v>
      </c>
      <c r="F53" s="130">
        <f>D53+E53</f>
        <v>277777</v>
      </c>
    </row>
    <row r="54" spans="1:6">
      <c r="A54" s="31">
        <f t="shared" si="0"/>
        <v>47</v>
      </c>
      <c r="B54" s="31"/>
      <c r="C54" s="50" t="s">
        <v>126</v>
      </c>
      <c r="D54" s="131">
        <f>SUM(D49:D53)</f>
        <v>43035538</v>
      </c>
      <c r="E54" s="131">
        <f>SUM(E49:E53)</f>
        <v>0</v>
      </c>
      <c r="F54" s="131">
        <f>SUM(F49:F53)</f>
        <v>43035538</v>
      </c>
    </row>
    <row r="55" spans="1:6">
      <c r="A55" s="31">
        <f t="shared" si="0"/>
        <v>48</v>
      </c>
      <c r="B55" s="31"/>
      <c r="C55" s="30"/>
      <c r="D55" s="130"/>
      <c r="E55" s="130"/>
      <c r="F55" s="130"/>
    </row>
    <row r="56" spans="1:6">
      <c r="A56" s="31">
        <f t="shared" si="0"/>
        <v>49</v>
      </c>
      <c r="B56" s="31"/>
      <c r="C56" s="30" t="s">
        <v>127</v>
      </c>
      <c r="D56" s="130">
        <v>0</v>
      </c>
      <c r="E56" s="130">
        <v>0</v>
      </c>
      <c r="F56" s="130">
        <f>D56+E56</f>
        <v>0</v>
      </c>
    </row>
    <row r="57" spans="1:6">
      <c r="A57" s="31">
        <f t="shared" si="0"/>
        <v>50</v>
      </c>
      <c r="B57" s="31"/>
      <c r="C57" s="68" t="s">
        <v>128</v>
      </c>
      <c r="D57" s="136">
        <v>4282456</v>
      </c>
      <c r="E57" s="136">
        <v>0</v>
      </c>
      <c r="F57" s="136">
        <f>D57+E57</f>
        <v>4282456</v>
      </c>
    </row>
    <row r="58" spans="1:6">
      <c r="A58" s="31">
        <f t="shared" si="0"/>
        <v>51</v>
      </c>
      <c r="B58" s="31"/>
      <c r="C58" s="30" t="s">
        <v>129</v>
      </c>
      <c r="D58" s="130">
        <f>SUM(D56:D57)</f>
        <v>4282456</v>
      </c>
      <c r="E58" s="130">
        <f t="shared" ref="E58:F58" si="5">SUM(E56:E57)</f>
        <v>0</v>
      </c>
      <c r="F58" s="130">
        <f t="shared" si="5"/>
        <v>4282456</v>
      </c>
    </row>
    <row r="59" spans="1:6">
      <c r="A59" s="31">
        <f t="shared" si="0"/>
        <v>52</v>
      </c>
      <c r="B59" s="31"/>
      <c r="C59" s="30"/>
      <c r="D59" s="130"/>
      <c r="E59" s="130"/>
      <c r="F59" s="130"/>
    </row>
    <row r="60" spans="1:6">
      <c r="A60" s="31">
        <f t="shared" si="0"/>
        <v>53</v>
      </c>
      <c r="B60" s="31"/>
      <c r="C60" s="30" t="s">
        <v>130</v>
      </c>
      <c r="D60" s="130">
        <v>7800000</v>
      </c>
      <c r="E60" s="130">
        <v>0</v>
      </c>
      <c r="F60" s="130">
        <f t="shared" ref="F60:F65" si="6">D60+E60</f>
        <v>7800000</v>
      </c>
    </row>
    <row r="61" spans="1:6">
      <c r="A61" s="31">
        <f t="shared" si="0"/>
        <v>54</v>
      </c>
      <c r="B61" s="31"/>
      <c r="C61" s="30" t="s">
        <v>131</v>
      </c>
      <c r="D61" s="130">
        <v>8636970</v>
      </c>
      <c r="E61" s="130">
        <v>0</v>
      </c>
      <c r="F61" s="130">
        <f t="shared" si="6"/>
        <v>8636970</v>
      </c>
    </row>
    <row r="62" spans="1:6">
      <c r="A62" s="31">
        <f t="shared" si="0"/>
        <v>55</v>
      </c>
      <c r="B62" s="31"/>
      <c r="C62" s="30" t="s">
        <v>132</v>
      </c>
      <c r="D62" s="130">
        <v>657046</v>
      </c>
      <c r="E62" s="130">
        <v>0</v>
      </c>
      <c r="F62" s="130">
        <f t="shared" si="6"/>
        <v>657046</v>
      </c>
    </row>
    <row r="63" spans="1:6">
      <c r="A63" s="31">
        <f t="shared" si="0"/>
        <v>56</v>
      </c>
      <c r="B63" s="31"/>
      <c r="C63" s="30" t="s">
        <v>133</v>
      </c>
      <c r="D63" s="130">
        <v>2599000</v>
      </c>
      <c r="E63" s="130">
        <v>0</v>
      </c>
      <c r="F63" s="130">
        <f t="shared" si="6"/>
        <v>2599000</v>
      </c>
    </row>
    <row r="64" spans="1:6">
      <c r="A64" s="31">
        <f t="shared" si="0"/>
        <v>57</v>
      </c>
      <c r="B64" s="31"/>
      <c r="C64" s="30" t="s">
        <v>134</v>
      </c>
      <c r="D64" s="130">
        <v>111111</v>
      </c>
      <c r="E64" s="130">
        <v>0</v>
      </c>
      <c r="F64" s="130">
        <f t="shared" si="6"/>
        <v>111111</v>
      </c>
    </row>
    <row r="65" spans="1:6">
      <c r="A65" s="31">
        <f t="shared" si="0"/>
        <v>58</v>
      </c>
      <c r="B65" s="31"/>
      <c r="C65" s="30" t="s">
        <v>135</v>
      </c>
      <c r="D65" s="130">
        <v>3412019</v>
      </c>
      <c r="E65" s="130">
        <v>0</v>
      </c>
      <c r="F65" s="130">
        <f t="shared" si="6"/>
        <v>3412019</v>
      </c>
    </row>
    <row r="66" spans="1:6">
      <c r="A66" s="31">
        <f t="shared" si="0"/>
        <v>59</v>
      </c>
      <c r="B66" s="31"/>
      <c r="C66" s="50" t="s">
        <v>136</v>
      </c>
      <c r="D66" s="131">
        <f>SUM(D60:D65)</f>
        <v>23216146</v>
      </c>
      <c r="E66" s="131">
        <f>SUM(E60:E65)</f>
        <v>0</v>
      </c>
      <c r="F66" s="131">
        <f>SUM(F60:F65)</f>
        <v>23216146</v>
      </c>
    </row>
    <row r="67" spans="1:6">
      <c r="A67" s="31">
        <f t="shared" si="0"/>
        <v>60</v>
      </c>
      <c r="B67" s="31"/>
      <c r="C67" s="30"/>
      <c r="D67" s="130"/>
      <c r="E67" s="130"/>
      <c r="F67" s="130"/>
    </row>
    <row r="68" spans="1:6">
      <c r="A68" s="31">
        <f t="shared" si="0"/>
        <v>61</v>
      </c>
      <c r="B68" s="31"/>
      <c r="C68" s="30" t="s">
        <v>137</v>
      </c>
      <c r="D68" s="130">
        <v>0</v>
      </c>
      <c r="E68" s="130">
        <v>0</v>
      </c>
      <c r="F68" s="130">
        <f>D68+E68</f>
        <v>0</v>
      </c>
    </row>
    <row r="69" spans="1:6">
      <c r="A69" s="31">
        <f t="shared" si="0"/>
        <v>62</v>
      </c>
      <c r="B69" s="31"/>
      <c r="C69" s="30" t="s">
        <v>138</v>
      </c>
      <c r="D69" s="130">
        <v>226101</v>
      </c>
      <c r="E69" s="130">
        <v>0</v>
      </c>
      <c r="F69" s="130">
        <f>D69+E69</f>
        <v>226101</v>
      </c>
    </row>
    <row r="70" spans="1:6" ht="15.75" thickBot="1">
      <c r="A70" s="31">
        <f t="shared" si="0"/>
        <v>63</v>
      </c>
      <c r="B70" s="31"/>
      <c r="C70" s="45" t="s">
        <v>139</v>
      </c>
      <c r="D70" s="132">
        <f>D69+D68+D66+D58+D54+D47</f>
        <v>148765331</v>
      </c>
      <c r="E70" s="132">
        <f t="shared" ref="E70:F70" si="7">E69+E68+E66+E58+E54+E47</f>
        <v>0</v>
      </c>
      <c r="F70" s="132">
        <f t="shared" si="7"/>
        <v>148765331</v>
      </c>
    </row>
    <row r="71" spans="1:6" ht="15.75" thickTop="1">
      <c r="A71" s="31"/>
      <c r="B71" s="31"/>
      <c r="C71" s="30"/>
      <c r="D71" s="130"/>
      <c r="E71" s="130"/>
      <c r="F71" s="130"/>
    </row>
    <row r="72" spans="1:6">
      <c r="A72" s="31"/>
      <c r="B72" s="31"/>
      <c r="C72" s="30"/>
      <c r="D72" s="7"/>
      <c r="E72" s="130"/>
      <c r="F72" s="130"/>
    </row>
    <row r="73" spans="1:6">
      <c r="A73" s="31"/>
      <c r="B73" s="31"/>
      <c r="C73" s="30"/>
      <c r="D73" s="7"/>
      <c r="E73" s="130"/>
      <c r="F73" s="130"/>
    </row>
    <row r="74" spans="1:6">
      <c r="A74" s="31"/>
      <c r="B74" s="31"/>
      <c r="C74" s="30"/>
      <c r="D74" s="7"/>
      <c r="E74" s="130"/>
      <c r="F74" s="130"/>
    </row>
    <row r="75" spans="1:6">
      <c r="A75" s="31"/>
      <c r="B75" s="31"/>
      <c r="C75" s="30"/>
      <c r="D75" s="7"/>
      <c r="E75" s="130"/>
      <c r="F75" s="130"/>
    </row>
    <row r="76" spans="1:6">
      <c r="C76" s="30"/>
      <c r="D76" s="7"/>
      <c r="E76" s="130"/>
      <c r="F76" s="130"/>
    </row>
  </sheetData>
  <mergeCells count="2">
    <mergeCell ref="A1:F1"/>
    <mergeCell ref="A2:F2"/>
  </mergeCells>
  <printOptions horizontalCentered="1"/>
  <pageMargins left="0.7" right="0.7" top="0.75" bottom="0.75" header="0.3" footer="0.3"/>
  <pageSetup scale="67" orientation="portrait" r:id="rId1"/>
  <headerFooter>
    <oddFooter>&amp;RExhibit  JW-2
Page &amp;P of &amp;N</oddFooter>
  </headerFooter>
  <ignoredErrors>
    <ignoredError sqref="F6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I151"/>
  <sheetViews>
    <sheetView view="pageBreakPreview" zoomScale="60" zoomScaleNormal="75" workbookViewId="0">
      <pane xSplit="2" ySplit="6" topLeftCell="C7" activePane="bottomRight" state="frozen"/>
      <selection pane="topRight"/>
      <selection pane="bottomLeft"/>
      <selection pane="bottomRight"/>
    </sheetView>
  </sheetViews>
  <sheetFormatPr defaultColWidth="12.5703125" defaultRowHeight="14.25"/>
  <cols>
    <col min="1" max="1" width="6.140625" style="143" customWidth="1"/>
    <col min="2" max="2" width="33.140625" style="142" customWidth="1"/>
    <col min="3" max="3" width="12.28515625" style="142" customWidth="1"/>
    <col min="4" max="4" width="15.5703125" style="142" customWidth="1"/>
    <col min="5" max="5" width="13" style="142" bestFit="1" customWidth="1"/>
    <col min="6" max="6" width="14.28515625" style="142" customWidth="1"/>
    <col min="7" max="7" width="11.85546875" style="142" bestFit="1" customWidth="1"/>
    <col min="8" max="8" width="13.85546875" style="142" customWidth="1"/>
    <col min="9" max="9" width="14.28515625" style="142" customWidth="1"/>
    <col min="10" max="10" width="12.85546875" style="142" bestFit="1" customWidth="1"/>
    <col min="11" max="11" width="13" style="142" customWidth="1"/>
    <col min="12" max="12" width="10.7109375" style="142" customWidth="1"/>
    <col min="13" max="13" width="14" style="142" customWidth="1"/>
    <col min="14" max="14" width="11.85546875" style="142" customWidth="1"/>
    <col min="15" max="15" width="11.5703125" style="142" customWidth="1"/>
    <col min="16" max="16" width="11.140625" style="142" customWidth="1"/>
    <col min="17" max="17" width="14.7109375" style="142" hidden="1" customWidth="1"/>
    <col min="18" max="18" width="14.140625" style="142" hidden="1" customWidth="1"/>
    <col min="19" max="19" width="4.140625" style="142" hidden="1" customWidth="1"/>
    <col min="20" max="20" width="11.5703125" style="142" hidden="1" customWidth="1"/>
    <col min="21" max="21" width="1.85546875" style="142" customWidth="1"/>
    <col min="22" max="22" width="12.42578125" style="142" bestFit="1" customWidth="1"/>
    <col min="23" max="23" width="3.5703125" style="142" customWidth="1"/>
    <col min="24" max="24" width="15.5703125" style="142" bestFit="1" customWidth="1"/>
    <col min="25" max="25" width="12.7109375" style="142" bestFit="1" customWidth="1"/>
    <col min="26" max="16384" width="12.5703125" style="142"/>
  </cols>
  <sheetData>
    <row r="1" spans="1:35" ht="15">
      <c r="A1" s="137"/>
      <c r="B1" s="138" t="str">
        <f>RevReq!A1</f>
        <v>FLEMING-MASON ENERGY COOPERATIVE</v>
      </c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  <c r="O1" s="139"/>
      <c r="P1" s="139"/>
      <c r="Q1" s="139"/>
      <c r="R1" s="139"/>
      <c r="S1" s="139"/>
      <c r="T1" s="139"/>
      <c r="U1" s="139"/>
      <c r="V1" s="139"/>
      <c r="W1" s="140"/>
      <c r="X1" s="141"/>
      <c r="Y1" s="141"/>
      <c r="Z1" s="141"/>
      <c r="AA1" s="141"/>
      <c r="AB1" s="141"/>
      <c r="AC1" s="141"/>
      <c r="AD1" s="141"/>
      <c r="AE1" s="141"/>
      <c r="AF1" s="141"/>
      <c r="AG1" s="141"/>
      <c r="AH1" s="141"/>
      <c r="AI1" s="141"/>
    </row>
    <row r="2" spans="1:35" ht="15">
      <c r="A2" s="137"/>
      <c r="B2" s="138" t="s">
        <v>140</v>
      </c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  <c r="Q2" s="139"/>
      <c r="R2" s="139"/>
      <c r="S2" s="139"/>
      <c r="T2" s="139"/>
      <c r="U2" s="139"/>
      <c r="V2" s="139"/>
      <c r="W2" s="140"/>
      <c r="X2" s="141"/>
      <c r="Y2" s="141"/>
      <c r="Z2" s="141"/>
      <c r="AA2" s="141"/>
      <c r="AB2" s="141"/>
      <c r="AC2" s="141"/>
      <c r="AD2" s="141"/>
      <c r="AE2" s="141"/>
      <c r="AF2" s="141"/>
      <c r="AG2" s="141"/>
      <c r="AH2" s="141"/>
      <c r="AI2" s="141"/>
    </row>
    <row r="3" spans="1:35" s="143" customFormat="1">
      <c r="A3" s="137"/>
      <c r="B3" s="137"/>
      <c r="C3" s="137"/>
      <c r="D3" s="137"/>
      <c r="E3" s="137"/>
      <c r="F3" s="137"/>
      <c r="G3" s="137"/>
      <c r="H3" s="137"/>
      <c r="I3" s="137"/>
      <c r="J3" s="137"/>
      <c r="K3" s="137"/>
      <c r="L3" s="137"/>
      <c r="M3" s="137"/>
      <c r="N3" s="137"/>
      <c r="O3" s="137"/>
      <c r="P3" s="137"/>
      <c r="Q3" s="137"/>
      <c r="R3" s="137"/>
      <c r="S3" s="137"/>
      <c r="T3" s="137"/>
      <c r="U3" s="137"/>
      <c r="V3" s="137"/>
      <c r="W3" s="137"/>
      <c r="X3" s="137"/>
      <c r="Y3" s="137"/>
      <c r="Z3" s="137"/>
      <c r="AA3" s="137"/>
      <c r="AB3" s="137"/>
      <c r="AC3" s="137"/>
      <c r="AD3" s="137"/>
      <c r="AE3" s="137"/>
      <c r="AF3" s="137"/>
      <c r="AG3" s="137"/>
      <c r="AH3" s="137"/>
      <c r="AI3" s="137"/>
    </row>
    <row r="4" spans="1:35">
      <c r="A4" s="137"/>
      <c r="B4" s="140" t="s">
        <v>141</v>
      </c>
      <c r="C4" s="137">
        <f>'Adj List'!B7</f>
        <v>1.01</v>
      </c>
      <c r="D4" s="137">
        <f>'Adj List'!B8</f>
        <v>1.02</v>
      </c>
      <c r="E4" s="137">
        <f>'Adj List'!B9</f>
        <v>1.03</v>
      </c>
      <c r="F4" s="137">
        <f>'Adj List'!B10</f>
        <v>1.04</v>
      </c>
      <c r="G4" s="137">
        <f>'Adj List'!B11</f>
        <v>1.05</v>
      </c>
      <c r="H4" s="137">
        <f>'Adj List'!B12</f>
        <v>1.06</v>
      </c>
      <c r="I4" s="137">
        <f>'Adj List'!B13</f>
        <v>1.07</v>
      </c>
      <c r="J4" s="137">
        <f>'Adj List'!B14</f>
        <v>1.08</v>
      </c>
      <c r="K4" s="137">
        <f>'Adj List'!B15</f>
        <v>1.0900000000000001</v>
      </c>
      <c r="L4" s="144">
        <f>'Adj List'!B16</f>
        <v>1.1000000000000001</v>
      </c>
      <c r="M4" s="137">
        <f>'Adj List'!B17</f>
        <v>1.1100000000000001</v>
      </c>
      <c r="N4" s="137">
        <f>'Adj List'!B18</f>
        <v>1.1200000000000001</v>
      </c>
      <c r="O4" s="137">
        <f>'Adj List'!B19</f>
        <v>1.1299999999999999</v>
      </c>
      <c r="P4" s="137">
        <f>'Adj List'!B20</f>
        <v>1.1399999999999999</v>
      </c>
      <c r="Q4" s="137">
        <f>'Adj List'!B21</f>
        <v>0</v>
      </c>
      <c r="R4" s="137">
        <f>'Adj List'!B22</f>
        <v>0</v>
      </c>
      <c r="S4" s="137"/>
      <c r="T4" s="137"/>
      <c r="U4" s="137"/>
      <c r="V4" s="141"/>
      <c r="W4" s="141"/>
      <c r="X4" s="141"/>
      <c r="Y4" s="141"/>
      <c r="Z4" s="141"/>
      <c r="AA4" s="141"/>
      <c r="AB4" s="141"/>
      <c r="AC4" s="141"/>
      <c r="AD4" s="141"/>
      <c r="AE4" s="141"/>
      <c r="AF4" s="141"/>
      <c r="AG4" s="141"/>
      <c r="AH4" s="141"/>
      <c r="AI4" s="141"/>
    </row>
    <row r="5" spans="1:35" ht="9" customHeight="1">
      <c r="A5" s="137"/>
      <c r="B5" s="141"/>
      <c r="C5" s="137"/>
      <c r="D5" s="137"/>
      <c r="E5" s="137"/>
      <c r="F5" s="137"/>
      <c r="G5" s="137"/>
      <c r="H5" s="137"/>
      <c r="I5" s="137"/>
      <c r="J5" s="137"/>
      <c r="K5" s="137"/>
      <c r="L5" s="137"/>
      <c r="M5" s="137"/>
      <c r="N5" s="137"/>
      <c r="O5" s="137"/>
      <c r="P5" s="137"/>
      <c r="Q5" s="137"/>
      <c r="R5" s="137"/>
      <c r="S5" s="145"/>
      <c r="T5" s="137"/>
      <c r="U5" s="137"/>
      <c r="V5" s="137"/>
      <c r="W5" s="141"/>
      <c r="X5" s="141"/>
      <c r="Y5" s="141"/>
      <c r="Z5" s="141"/>
      <c r="AA5" s="141"/>
      <c r="AB5" s="141"/>
      <c r="AC5" s="141"/>
      <c r="AD5" s="141"/>
      <c r="AE5" s="141"/>
      <c r="AF5" s="141"/>
      <c r="AG5" s="141"/>
      <c r="AH5" s="141"/>
      <c r="AI5" s="141"/>
    </row>
    <row r="6" spans="1:35" s="148" customFormat="1" ht="59.25" customHeight="1">
      <c r="A6" s="146"/>
      <c r="B6" s="147" t="s">
        <v>142</v>
      </c>
      <c r="C6" s="146" t="str">
        <f>'Adj List'!C7</f>
        <v>Fuel Adjustment Clause</v>
      </c>
      <c r="D6" s="146" t="str">
        <f>'Adj List'!C8</f>
        <v>Environmental Surcharge</v>
      </c>
      <c r="E6" s="146" t="str">
        <f>'Adj List'!C9</f>
        <v>Interest Expense</v>
      </c>
      <c r="F6" s="146" t="str">
        <f>'Adj List'!C10</f>
        <v>Depreciation Normalization</v>
      </c>
      <c r="G6" s="146" t="str">
        <f>'Adj List'!C11</f>
        <v xml:space="preserve">Right of Way </v>
      </c>
      <c r="H6" s="146" t="str">
        <f>'Adj List'!C12</f>
        <v>Year End Customers</v>
      </c>
      <c r="I6" s="146" t="str">
        <f>'Adj List'!C13</f>
        <v>G&amp;T Capital Credits</v>
      </c>
      <c r="J6" s="146" t="str">
        <f>'Adj List'!C14</f>
        <v>Donations, Promo Ads &amp; Dues</v>
      </c>
      <c r="K6" s="146" t="str">
        <f>'Adj List'!C15</f>
        <v>Directors Expenses</v>
      </c>
      <c r="L6" s="146" t="str">
        <f>'Adj List'!C16</f>
        <v>Wages &amp; Salaries</v>
      </c>
      <c r="M6" s="146" t="str">
        <f>'Adj List'!C17</f>
        <v>401k Contributions</v>
      </c>
      <c r="N6" s="146" t="str">
        <f>'Adj List'!C18</f>
        <v>Health Care Costs</v>
      </c>
      <c r="O6" s="146" t="str">
        <f>'Adj List'!C19</f>
        <v>Rate Case Costs</v>
      </c>
      <c r="P6" s="146" t="str">
        <f>'Adj List'!C20</f>
        <v>Life Insurance</v>
      </c>
      <c r="Q6" s="146">
        <f>'Adj List'!C21</f>
        <v>0</v>
      </c>
      <c r="R6" s="146">
        <f>'Adj List'!C22</f>
        <v>0</v>
      </c>
      <c r="S6" s="146"/>
      <c r="T6" s="146"/>
      <c r="U6" s="146"/>
      <c r="V6" s="146" t="s">
        <v>143</v>
      </c>
      <c r="W6" s="146"/>
      <c r="X6" s="146"/>
      <c r="Y6" s="146"/>
      <c r="Z6" s="146"/>
      <c r="AA6" s="146"/>
      <c r="AB6" s="146"/>
      <c r="AC6" s="146"/>
      <c r="AD6" s="146"/>
      <c r="AE6" s="146"/>
      <c r="AF6" s="146"/>
      <c r="AG6" s="146"/>
      <c r="AH6" s="146"/>
      <c r="AI6" s="146"/>
    </row>
    <row r="7" spans="1:35">
      <c r="A7" s="137">
        <v>1</v>
      </c>
      <c r="B7" s="141"/>
      <c r="C7" s="149"/>
      <c r="D7" s="149"/>
      <c r="E7" s="149"/>
      <c r="F7" s="149"/>
      <c r="G7" s="149"/>
      <c r="H7" s="149"/>
      <c r="I7" s="149"/>
      <c r="J7" s="149"/>
      <c r="K7" s="149"/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1"/>
      <c r="X7" s="141"/>
      <c r="Y7" s="141"/>
      <c r="Z7" s="149"/>
      <c r="AA7" s="149"/>
      <c r="AB7" s="149"/>
      <c r="AC7" s="149"/>
      <c r="AD7" s="149"/>
      <c r="AE7" s="149"/>
      <c r="AF7" s="149"/>
      <c r="AG7" s="149"/>
      <c r="AH7" s="149"/>
      <c r="AI7" s="141"/>
    </row>
    <row r="8" spans="1:35">
      <c r="A8" s="137">
        <f t="shared" ref="A8:A42" si="0">(A7+1)</f>
        <v>2</v>
      </c>
      <c r="B8" s="150" t="s">
        <v>144</v>
      </c>
      <c r="C8" s="149"/>
      <c r="D8" s="149"/>
      <c r="E8" s="149"/>
      <c r="F8" s="149"/>
      <c r="G8" s="149"/>
      <c r="H8" s="149"/>
      <c r="I8" s="149"/>
      <c r="J8" s="149"/>
      <c r="K8" s="149"/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1"/>
      <c r="X8" s="141"/>
      <c r="Y8" s="141"/>
      <c r="Z8" s="149"/>
      <c r="AA8" s="149"/>
      <c r="AB8" s="149"/>
      <c r="AC8" s="149"/>
      <c r="AD8" s="149"/>
      <c r="AE8" s="149"/>
      <c r="AF8" s="149"/>
      <c r="AG8" s="149"/>
      <c r="AH8" s="149"/>
      <c r="AI8" s="141"/>
    </row>
    <row r="9" spans="1:35">
      <c r="A9" s="137">
        <f t="shared" si="0"/>
        <v>3</v>
      </c>
      <c r="B9" s="141" t="s">
        <v>145</v>
      </c>
      <c r="C9" s="149"/>
      <c r="D9" s="149"/>
      <c r="E9" s="149"/>
      <c r="F9" s="149"/>
      <c r="G9" s="149"/>
      <c r="H9" s="149"/>
      <c r="I9" s="149"/>
      <c r="J9" s="149"/>
      <c r="K9" s="149"/>
      <c r="L9" s="149"/>
      <c r="M9" s="149"/>
      <c r="N9" s="149"/>
      <c r="O9" s="149"/>
      <c r="P9" s="149"/>
      <c r="Q9" s="149"/>
      <c r="R9" s="149">
        <f>'Adj List'!D22</f>
        <v>0</v>
      </c>
      <c r="S9" s="149"/>
      <c r="T9" s="149"/>
      <c r="U9" s="149"/>
      <c r="V9" s="149">
        <f>SUM(C9:U9)</f>
        <v>0</v>
      </c>
      <c r="W9" s="141"/>
      <c r="X9" s="141"/>
      <c r="Y9" s="141"/>
      <c r="Z9" s="149"/>
      <c r="AA9" s="149"/>
      <c r="AB9" s="149"/>
      <c r="AC9" s="149"/>
      <c r="AD9" s="149"/>
      <c r="AE9" s="149"/>
      <c r="AF9" s="149"/>
      <c r="AG9" s="149"/>
      <c r="AH9" s="149"/>
      <c r="AI9" s="141"/>
    </row>
    <row r="10" spans="1:35">
      <c r="A10" s="137">
        <f t="shared" si="0"/>
        <v>4</v>
      </c>
      <c r="B10" s="141" t="s">
        <v>146</v>
      </c>
      <c r="C10" s="149">
        <f>'Adj List'!D7</f>
        <v>-11390316.33</v>
      </c>
      <c r="D10" s="149">
        <f>'Adj List'!D8</f>
        <v>-9565975.7799999993</v>
      </c>
      <c r="E10" s="149"/>
      <c r="F10" s="149"/>
      <c r="G10" s="149"/>
      <c r="H10" s="149">
        <f>'Adj List'!D12</f>
        <v>349932.04</v>
      </c>
      <c r="I10" s="149"/>
      <c r="J10" s="149"/>
      <c r="K10" s="149"/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>
        <f>SUM(C10:U10)</f>
        <v>-20606360.07</v>
      </c>
      <c r="W10" s="141"/>
      <c r="X10" s="151"/>
      <c r="Y10" s="151"/>
      <c r="Z10" s="149"/>
      <c r="AA10" s="149"/>
      <c r="AB10" s="149"/>
      <c r="AC10" s="149"/>
      <c r="AD10" s="149"/>
      <c r="AE10" s="149"/>
      <c r="AF10" s="149"/>
      <c r="AG10" s="149"/>
      <c r="AH10" s="149"/>
      <c r="AI10" s="141"/>
    </row>
    <row r="11" spans="1:35">
      <c r="A11" s="137">
        <f t="shared" si="0"/>
        <v>5</v>
      </c>
      <c r="B11" s="141" t="s">
        <v>18</v>
      </c>
      <c r="C11" s="149"/>
      <c r="D11" s="149"/>
      <c r="E11" s="149"/>
      <c r="F11" s="149"/>
      <c r="G11" s="149"/>
      <c r="H11" s="149"/>
      <c r="I11" s="149"/>
      <c r="J11" s="149"/>
      <c r="K11" s="149"/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52">
        <f>SUM(C11:U11)</f>
        <v>0</v>
      </c>
      <c r="W11" s="141"/>
      <c r="X11" s="141"/>
      <c r="Y11" s="141"/>
      <c r="Z11" s="149"/>
      <c r="AA11" s="149"/>
      <c r="AB11" s="149"/>
      <c r="AC11" s="149"/>
      <c r="AD11" s="149"/>
      <c r="AE11" s="149"/>
      <c r="AF11" s="149"/>
      <c r="AG11" s="149"/>
      <c r="AH11" s="149"/>
      <c r="AI11" s="141"/>
    </row>
    <row r="12" spans="1:35">
      <c r="A12" s="137">
        <f t="shared" si="0"/>
        <v>6</v>
      </c>
      <c r="B12" s="153" t="s">
        <v>147</v>
      </c>
      <c r="C12" s="154">
        <f t="shared" ref="C12:T12" si="1">SUM(C7:C11)</f>
        <v>-11390316.33</v>
      </c>
      <c r="D12" s="154">
        <f t="shared" si="1"/>
        <v>-9565975.7799999993</v>
      </c>
      <c r="E12" s="154">
        <f t="shared" si="1"/>
        <v>0</v>
      </c>
      <c r="F12" s="154">
        <f t="shared" si="1"/>
        <v>0</v>
      </c>
      <c r="G12" s="154">
        <f t="shared" si="1"/>
        <v>0</v>
      </c>
      <c r="H12" s="154">
        <f t="shared" si="1"/>
        <v>349932.04</v>
      </c>
      <c r="I12" s="154">
        <f t="shared" si="1"/>
        <v>0</v>
      </c>
      <c r="J12" s="154">
        <f t="shared" si="1"/>
        <v>0</v>
      </c>
      <c r="K12" s="154">
        <f t="shared" si="1"/>
        <v>0</v>
      </c>
      <c r="L12" s="154">
        <f t="shared" si="1"/>
        <v>0</v>
      </c>
      <c r="M12" s="154">
        <f t="shared" si="1"/>
        <v>0</v>
      </c>
      <c r="N12" s="154">
        <f t="shared" si="1"/>
        <v>0</v>
      </c>
      <c r="O12" s="154">
        <f t="shared" si="1"/>
        <v>0</v>
      </c>
      <c r="P12" s="154">
        <f t="shared" si="1"/>
        <v>0</v>
      </c>
      <c r="Q12" s="154">
        <f t="shared" ref="Q12" si="2">SUM(Q7:Q11)</f>
        <v>0</v>
      </c>
      <c r="R12" s="154">
        <f t="shared" si="1"/>
        <v>0</v>
      </c>
      <c r="S12" s="154">
        <f t="shared" si="1"/>
        <v>0</v>
      </c>
      <c r="T12" s="154">
        <f t="shared" si="1"/>
        <v>0</v>
      </c>
      <c r="U12" s="154"/>
      <c r="V12" s="154">
        <f>SUM(C12:U12)</f>
        <v>-20606360.07</v>
      </c>
      <c r="W12" s="141"/>
      <c r="X12" s="149"/>
      <c r="Y12" s="141"/>
      <c r="Z12" s="149"/>
      <c r="AA12" s="149"/>
      <c r="AB12" s="149"/>
      <c r="AC12" s="149"/>
      <c r="AD12" s="149"/>
      <c r="AE12" s="149"/>
      <c r="AF12" s="149"/>
      <c r="AG12" s="149"/>
      <c r="AH12" s="149"/>
      <c r="AI12" s="141"/>
    </row>
    <row r="13" spans="1:35">
      <c r="A13" s="137">
        <f t="shared" si="0"/>
        <v>7</v>
      </c>
      <c r="B13" s="141"/>
      <c r="C13" s="155"/>
      <c r="D13" s="155"/>
      <c r="E13" s="155"/>
      <c r="F13" s="155"/>
      <c r="G13" s="155"/>
      <c r="H13" s="155"/>
      <c r="I13" s="155"/>
      <c r="J13" s="155"/>
      <c r="K13" s="155"/>
      <c r="L13" s="155"/>
      <c r="M13" s="155"/>
      <c r="N13" s="155"/>
      <c r="O13" s="155"/>
      <c r="P13" s="155"/>
      <c r="Q13" s="155"/>
      <c r="R13" s="155"/>
      <c r="S13" s="155"/>
      <c r="T13" s="155"/>
      <c r="U13" s="155"/>
      <c r="V13" s="155"/>
      <c r="W13" s="141"/>
      <c r="X13" s="141"/>
      <c r="Y13" s="141"/>
      <c r="Z13" s="149"/>
      <c r="AA13" s="149"/>
      <c r="AB13" s="149"/>
      <c r="AC13" s="149"/>
      <c r="AD13" s="149"/>
      <c r="AE13" s="149"/>
      <c r="AF13" s="149"/>
      <c r="AG13" s="149"/>
      <c r="AH13" s="149"/>
      <c r="AI13" s="141"/>
    </row>
    <row r="14" spans="1:35">
      <c r="A14" s="137">
        <f t="shared" si="0"/>
        <v>8</v>
      </c>
      <c r="B14" s="150" t="s">
        <v>20</v>
      </c>
      <c r="C14" s="149"/>
      <c r="D14" s="149"/>
      <c r="E14" s="149"/>
      <c r="F14" s="149"/>
      <c r="G14" s="149"/>
      <c r="H14" s="149"/>
      <c r="I14" s="149"/>
      <c r="J14" s="149"/>
      <c r="K14" s="149"/>
      <c r="L14" s="149"/>
      <c r="M14" s="149"/>
      <c r="N14" s="149"/>
      <c r="O14" s="149"/>
      <c r="P14" s="149"/>
      <c r="Q14" s="149"/>
      <c r="R14" s="149"/>
      <c r="S14" s="149"/>
      <c r="T14" s="149"/>
      <c r="U14" s="149"/>
      <c r="V14" s="149"/>
      <c r="W14" s="141"/>
      <c r="X14" s="141"/>
      <c r="Y14" s="141"/>
      <c r="Z14" s="149"/>
      <c r="AA14" s="149"/>
      <c r="AB14" s="149"/>
      <c r="AC14" s="149"/>
      <c r="AD14" s="149"/>
      <c r="AE14" s="149"/>
      <c r="AF14" s="149"/>
      <c r="AG14" s="149"/>
      <c r="AH14" s="149"/>
      <c r="AI14" s="141"/>
    </row>
    <row r="15" spans="1:35">
      <c r="A15" s="137">
        <f t="shared" si="0"/>
        <v>9</v>
      </c>
      <c r="B15" s="141" t="s">
        <v>21</v>
      </c>
      <c r="C15" s="149"/>
      <c r="D15" s="149"/>
      <c r="E15" s="149"/>
      <c r="F15" s="149"/>
      <c r="G15" s="149"/>
      <c r="H15" s="149"/>
      <c r="I15" s="149"/>
      <c r="J15" s="149"/>
      <c r="K15" s="149"/>
      <c r="L15" s="149"/>
      <c r="M15" s="149"/>
      <c r="N15" s="149"/>
      <c r="O15" s="149"/>
      <c r="P15" s="149"/>
      <c r="Q15" s="149"/>
      <c r="R15" s="149"/>
      <c r="S15" s="149"/>
      <c r="T15" s="149"/>
      <c r="U15" s="149"/>
      <c r="V15" s="149">
        <f t="shared" ref="V15:V24" si="3">SUM(C15:U15)</f>
        <v>0</v>
      </c>
      <c r="W15" s="141"/>
      <c r="X15" s="141"/>
      <c r="Y15" s="141"/>
      <c r="Z15" s="149"/>
      <c r="AA15" s="149"/>
      <c r="AB15" s="149"/>
      <c r="AC15" s="149"/>
      <c r="AD15" s="149"/>
      <c r="AE15" s="149"/>
      <c r="AF15" s="149"/>
      <c r="AG15" s="149"/>
      <c r="AH15" s="149"/>
      <c r="AI15" s="141"/>
    </row>
    <row r="16" spans="1:35">
      <c r="A16" s="137">
        <f t="shared" si="0"/>
        <v>10</v>
      </c>
      <c r="B16" s="141" t="s">
        <v>148</v>
      </c>
      <c r="C16" s="149"/>
      <c r="D16" s="149"/>
      <c r="E16" s="149"/>
      <c r="F16" s="149"/>
      <c r="G16" s="149"/>
      <c r="H16" s="149">
        <f>'Adj List'!E12</f>
        <v>207275.38</v>
      </c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>
        <f t="shared" si="3"/>
        <v>207275.38</v>
      </c>
      <c r="W16" s="141"/>
      <c r="X16" s="141"/>
      <c r="Y16" s="141"/>
      <c r="Z16" s="149"/>
      <c r="AA16" s="149"/>
      <c r="AB16" s="149"/>
      <c r="AC16" s="149"/>
      <c r="AD16" s="149"/>
      <c r="AE16" s="149"/>
      <c r="AF16" s="149"/>
      <c r="AG16" s="149"/>
      <c r="AH16" s="149"/>
      <c r="AI16" s="141"/>
    </row>
    <row r="17" spans="1:35">
      <c r="A17" s="137">
        <f t="shared" si="0"/>
        <v>11</v>
      </c>
      <c r="B17" s="141" t="s">
        <v>149</v>
      </c>
      <c r="C17" s="149">
        <f>'Adj List'!E7</f>
        <v>-11162273</v>
      </c>
      <c r="D17" s="149">
        <f>'Adj List'!E8</f>
        <v>-9613093</v>
      </c>
      <c r="E17" s="149"/>
      <c r="F17" s="149"/>
      <c r="G17" s="149"/>
      <c r="H17" s="149"/>
      <c r="I17" s="149"/>
      <c r="J17" s="149"/>
      <c r="K17" s="149"/>
      <c r="L17" s="149"/>
      <c r="M17" s="149"/>
      <c r="N17" s="149"/>
      <c r="O17" s="149"/>
      <c r="P17" s="149"/>
      <c r="Q17" s="149"/>
      <c r="R17" s="149"/>
      <c r="S17" s="149"/>
      <c r="T17" s="149"/>
      <c r="U17" s="149"/>
      <c r="V17" s="149">
        <f t="shared" si="3"/>
        <v>-20775366</v>
      </c>
      <c r="W17" s="141"/>
      <c r="X17" s="141"/>
      <c r="Y17" s="141"/>
      <c r="Z17" s="149"/>
      <c r="AA17" s="149"/>
      <c r="AB17" s="149"/>
      <c r="AC17" s="149"/>
      <c r="AD17" s="149"/>
      <c r="AE17" s="149"/>
      <c r="AF17" s="149"/>
      <c r="AG17" s="149"/>
      <c r="AH17" s="149"/>
      <c r="AI17" s="141"/>
    </row>
    <row r="18" spans="1:35">
      <c r="A18" s="137">
        <f t="shared" si="0"/>
        <v>12</v>
      </c>
      <c r="B18" s="141" t="s">
        <v>150</v>
      </c>
      <c r="C18" s="149"/>
      <c r="D18" s="149"/>
      <c r="E18" s="149"/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>
        <f t="shared" si="3"/>
        <v>0</v>
      </c>
      <c r="W18" s="141"/>
      <c r="X18" s="141"/>
      <c r="Y18" s="141"/>
      <c r="Z18" s="149"/>
      <c r="AA18" s="149"/>
      <c r="AB18" s="149"/>
      <c r="AC18" s="149"/>
      <c r="AD18" s="149"/>
      <c r="AE18" s="149"/>
      <c r="AF18" s="149"/>
      <c r="AG18" s="149"/>
      <c r="AH18" s="149"/>
      <c r="AI18" s="141"/>
    </row>
    <row r="19" spans="1:35">
      <c r="A19" s="137">
        <f t="shared" si="0"/>
        <v>13</v>
      </c>
      <c r="B19" s="141" t="s">
        <v>151</v>
      </c>
      <c r="C19" s="149"/>
      <c r="D19" s="149"/>
      <c r="E19" s="149"/>
      <c r="F19" s="149"/>
      <c r="G19" s="149">
        <f>'Adj List'!E11</f>
        <v>191405.64999999991</v>
      </c>
      <c r="H19" s="149"/>
      <c r="I19" s="149">
        <f>'Adj List'!E13</f>
        <v>0</v>
      </c>
      <c r="J19" s="149"/>
      <c r="K19" s="149"/>
      <c r="L19" s="149"/>
      <c r="M19" s="149"/>
      <c r="N19" s="149"/>
      <c r="O19" s="149"/>
      <c r="P19" s="149"/>
      <c r="Q19" s="149"/>
      <c r="R19" s="149"/>
      <c r="S19" s="149"/>
      <c r="T19" s="149"/>
      <c r="U19" s="149"/>
      <c r="V19" s="149">
        <f t="shared" si="3"/>
        <v>191405.64999999991</v>
      </c>
      <c r="W19" s="141"/>
      <c r="X19" s="141"/>
      <c r="Y19" s="141"/>
      <c r="Z19" s="149"/>
      <c r="AA19" s="149"/>
      <c r="AB19" s="149"/>
      <c r="AC19" s="149"/>
      <c r="AD19" s="149"/>
      <c r="AE19" s="149"/>
      <c r="AF19" s="149"/>
      <c r="AG19" s="149"/>
      <c r="AH19" s="149"/>
      <c r="AI19" s="141"/>
    </row>
    <row r="20" spans="1:35">
      <c r="A20" s="137">
        <f t="shared" si="0"/>
        <v>14</v>
      </c>
      <c r="B20" s="141" t="s">
        <v>152</v>
      </c>
      <c r="C20" s="149"/>
      <c r="D20" s="149"/>
      <c r="E20" s="149"/>
      <c r="F20" s="149"/>
      <c r="G20" s="149"/>
      <c r="H20" s="149"/>
      <c r="I20" s="149"/>
      <c r="J20" s="149"/>
      <c r="K20" s="149"/>
      <c r="L20" s="149"/>
      <c r="M20" s="149"/>
      <c r="N20" s="149"/>
      <c r="O20" s="149"/>
      <c r="P20" s="149"/>
      <c r="Q20" s="149"/>
      <c r="R20" s="149"/>
      <c r="S20" s="149"/>
      <c r="T20" s="149"/>
      <c r="U20" s="149"/>
      <c r="V20" s="149">
        <f t="shared" si="3"/>
        <v>0</v>
      </c>
      <c r="W20" s="141"/>
      <c r="X20" s="141"/>
      <c r="Y20" s="141"/>
      <c r="Z20" s="149"/>
      <c r="AA20" s="149"/>
      <c r="AB20" s="149"/>
      <c r="AC20" s="149"/>
      <c r="AD20" s="149"/>
      <c r="AE20" s="149"/>
      <c r="AF20" s="149"/>
      <c r="AG20" s="149"/>
      <c r="AH20" s="149"/>
      <c r="AI20" s="141"/>
    </row>
    <row r="21" spans="1:35">
      <c r="A21" s="137">
        <f t="shared" si="0"/>
        <v>15</v>
      </c>
      <c r="B21" s="141" t="s">
        <v>25</v>
      </c>
      <c r="C21" s="149"/>
      <c r="D21" s="149"/>
      <c r="E21" s="149"/>
      <c r="F21" s="149"/>
      <c r="G21" s="149"/>
      <c r="H21" s="149"/>
      <c r="I21" s="149"/>
      <c r="J21" s="149"/>
      <c r="K21" s="149"/>
      <c r="L21" s="149"/>
      <c r="M21" s="149"/>
      <c r="N21" s="149"/>
      <c r="O21" s="149"/>
      <c r="P21" s="149"/>
      <c r="Q21" s="149"/>
      <c r="R21" s="149"/>
      <c r="S21" s="149"/>
      <c r="T21" s="149"/>
      <c r="U21" s="149"/>
      <c r="V21" s="149">
        <f t="shared" si="3"/>
        <v>0</v>
      </c>
      <c r="W21" s="141"/>
      <c r="X21" s="141"/>
      <c r="Y21" s="141"/>
      <c r="Z21" s="149"/>
      <c r="AA21" s="149"/>
      <c r="AB21" s="149"/>
      <c r="AC21" s="149"/>
      <c r="AD21" s="149"/>
      <c r="AE21" s="149"/>
      <c r="AF21" s="149"/>
      <c r="AG21" s="149"/>
      <c r="AH21" s="149"/>
      <c r="AI21" s="141"/>
    </row>
    <row r="22" spans="1:35">
      <c r="A22" s="137">
        <f t="shared" si="0"/>
        <v>16</v>
      </c>
      <c r="B22" s="141" t="s">
        <v>153</v>
      </c>
      <c r="C22" s="149"/>
      <c r="D22" s="149"/>
      <c r="E22" s="149"/>
      <c r="F22" s="149"/>
      <c r="G22" s="149"/>
      <c r="H22" s="149"/>
      <c r="I22" s="149"/>
      <c r="J22" s="149"/>
      <c r="K22" s="149"/>
      <c r="L22" s="149"/>
      <c r="M22" s="149"/>
      <c r="N22" s="149"/>
      <c r="O22" s="149"/>
      <c r="P22" s="149"/>
      <c r="Q22" s="149"/>
      <c r="R22" s="149"/>
      <c r="S22" s="149"/>
      <c r="T22" s="149"/>
      <c r="U22" s="149"/>
      <c r="V22" s="149">
        <f t="shared" si="3"/>
        <v>0</v>
      </c>
      <c r="W22" s="141"/>
      <c r="X22" s="141"/>
      <c r="Y22" s="141"/>
      <c r="Z22" s="149"/>
      <c r="AA22" s="149"/>
      <c r="AB22" s="149"/>
      <c r="AC22" s="149"/>
      <c r="AD22" s="149"/>
      <c r="AE22" s="149"/>
      <c r="AF22" s="149"/>
      <c r="AG22" s="149"/>
      <c r="AH22" s="149"/>
      <c r="AI22" s="141"/>
    </row>
    <row r="23" spans="1:35">
      <c r="A23" s="137">
        <f t="shared" si="0"/>
        <v>17</v>
      </c>
      <c r="B23" s="141" t="s">
        <v>154</v>
      </c>
      <c r="C23" s="149"/>
      <c r="D23" s="149"/>
      <c r="E23" s="149"/>
      <c r="F23" s="149"/>
      <c r="G23" s="149"/>
      <c r="H23" s="149"/>
      <c r="I23" s="149"/>
      <c r="J23" s="149">
        <f>'Adj List'!E14-'Adj IS'!J30</f>
        <v>-176915.76</v>
      </c>
      <c r="K23" s="149">
        <f>'Adj List'!E15</f>
        <v>-13188.619999999999</v>
      </c>
      <c r="L23" s="149">
        <f>'Adj List'!E16</f>
        <v>-80704.855357314227</v>
      </c>
      <c r="M23" s="149">
        <f>'Adj List'!E17</f>
        <v>-35780.239999999998</v>
      </c>
      <c r="N23" s="149">
        <f>'Adj List'!E18</f>
        <v>-112740.1910514895</v>
      </c>
      <c r="O23" s="149">
        <f>'Adj List'!E19</f>
        <v>29000</v>
      </c>
      <c r="P23" s="149">
        <f>'Adj List'!E20</f>
        <v>-7503.2860445527976</v>
      </c>
      <c r="Q23" s="149"/>
      <c r="R23" s="149"/>
      <c r="S23" s="149"/>
      <c r="T23" s="149"/>
      <c r="U23" s="149"/>
      <c r="V23" s="149">
        <f t="shared" si="3"/>
        <v>-397832.95245335653</v>
      </c>
      <c r="W23" s="141"/>
      <c r="X23" s="141"/>
      <c r="Y23" s="141"/>
      <c r="Z23" s="149"/>
      <c r="AA23" s="149"/>
      <c r="AB23" s="149"/>
      <c r="AC23" s="149"/>
      <c r="AD23" s="149"/>
      <c r="AE23" s="149"/>
      <c r="AF23" s="149"/>
      <c r="AG23" s="149"/>
      <c r="AH23" s="149"/>
      <c r="AI23" s="141"/>
    </row>
    <row r="24" spans="1:35">
      <c r="A24" s="137">
        <f t="shared" si="0"/>
        <v>18</v>
      </c>
      <c r="B24" s="153" t="s">
        <v>155</v>
      </c>
      <c r="C24" s="154">
        <f t="shared" ref="C24:T24" si="4">SUM(C15:C23)</f>
        <v>-11162273</v>
      </c>
      <c r="D24" s="154">
        <f t="shared" si="4"/>
        <v>-9613093</v>
      </c>
      <c r="E24" s="154">
        <f t="shared" si="4"/>
        <v>0</v>
      </c>
      <c r="F24" s="154">
        <f t="shared" si="4"/>
        <v>0</v>
      </c>
      <c r="G24" s="154">
        <f t="shared" si="4"/>
        <v>191405.64999999991</v>
      </c>
      <c r="H24" s="154">
        <f t="shared" si="4"/>
        <v>207275.38</v>
      </c>
      <c r="I24" s="154">
        <f t="shared" si="4"/>
        <v>0</v>
      </c>
      <c r="J24" s="154">
        <f t="shared" si="4"/>
        <v>-176915.76</v>
      </c>
      <c r="K24" s="154">
        <f t="shared" si="4"/>
        <v>-13188.619999999999</v>
      </c>
      <c r="L24" s="154">
        <f t="shared" si="4"/>
        <v>-80704.855357314227</v>
      </c>
      <c r="M24" s="154">
        <f t="shared" si="4"/>
        <v>-35780.239999999998</v>
      </c>
      <c r="N24" s="154">
        <f t="shared" si="4"/>
        <v>-112740.1910514895</v>
      </c>
      <c r="O24" s="154">
        <f t="shared" si="4"/>
        <v>29000</v>
      </c>
      <c r="P24" s="154">
        <f t="shared" si="4"/>
        <v>-7503.2860445527976</v>
      </c>
      <c r="Q24" s="154">
        <f t="shared" ref="Q24" si="5">SUM(Q15:Q23)</f>
        <v>0</v>
      </c>
      <c r="R24" s="154">
        <f t="shared" si="4"/>
        <v>0</v>
      </c>
      <c r="S24" s="154">
        <f t="shared" si="4"/>
        <v>0</v>
      </c>
      <c r="T24" s="154">
        <f t="shared" si="4"/>
        <v>0</v>
      </c>
      <c r="U24" s="154">
        <f>SUM(U15:U23)</f>
        <v>0</v>
      </c>
      <c r="V24" s="154">
        <f t="shared" si="3"/>
        <v>-20774517.922453362</v>
      </c>
      <c r="W24" s="141"/>
      <c r="X24" s="149"/>
      <c r="Y24" s="141"/>
      <c r="Z24" s="149"/>
      <c r="AA24" s="149"/>
      <c r="AB24" s="149"/>
      <c r="AC24" s="149"/>
      <c r="AD24" s="149"/>
      <c r="AE24" s="149"/>
      <c r="AF24" s="149"/>
      <c r="AG24" s="149"/>
      <c r="AH24" s="149"/>
      <c r="AI24" s="141"/>
    </row>
    <row r="25" spans="1:35">
      <c r="A25" s="137">
        <f t="shared" si="0"/>
        <v>19</v>
      </c>
      <c r="B25" s="141"/>
      <c r="C25" s="155"/>
      <c r="D25" s="155"/>
      <c r="E25" s="155"/>
      <c r="F25" s="155"/>
      <c r="G25" s="155"/>
      <c r="H25" s="155"/>
      <c r="I25" s="155"/>
      <c r="J25" s="155"/>
      <c r="K25" s="155"/>
      <c r="L25" s="155"/>
      <c r="M25" s="155"/>
      <c r="N25" s="155"/>
      <c r="O25" s="155"/>
      <c r="P25" s="155"/>
      <c r="Q25" s="155"/>
      <c r="R25" s="155"/>
      <c r="S25" s="155"/>
      <c r="T25" s="155"/>
      <c r="U25" s="155"/>
      <c r="V25" s="155"/>
      <c r="W25" s="141"/>
      <c r="X25" s="141"/>
      <c r="Y25" s="141"/>
      <c r="Z25" s="149"/>
      <c r="AA25" s="149"/>
      <c r="AB25" s="149"/>
      <c r="AC25" s="149"/>
      <c r="AD25" s="149"/>
      <c r="AE25" s="149"/>
      <c r="AF25" s="149"/>
      <c r="AG25" s="149"/>
      <c r="AH25" s="149"/>
      <c r="AI25" s="141"/>
    </row>
    <row r="26" spans="1:35">
      <c r="A26" s="137">
        <f t="shared" si="0"/>
        <v>20</v>
      </c>
      <c r="B26" s="141" t="s">
        <v>156</v>
      </c>
      <c r="C26" s="149"/>
      <c r="D26" s="149"/>
      <c r="E26" s="149"/>
      <c r="F26" s="149">
        <f>'Adj List'!E10</f>
        <v>-47643.812299999947</v>
      </c>
      <c r="G26" s="149"/>
      <c r="H26" s="149"/>
      <c r="I26" s="149"/>
      <c r="J26" s="149"/>
      <c r="K26" s="149"/>
      <c r="L26" s="149"/>
      <c r="M26" s="149"/>
      <c r="N26" s="149"/>
      <c r="O26" s="149"/>
      <c r="P26" s="149"/>
      <c r="Q26" s="149"/>
      <c r="R26" s="149"/>
      <c r="S26" s="149"/>
      <c r="T26" s="149"/>
      <c r="U26" s="149"/>
      <c r="V26" s="149">
        <f t="shared" ref="V26:V31" si="6">SUM(C26:U26)</f>
        <v>-47643.812299999947</v>
      </c>
      <c r="W26" s="141"/>
      <c r="X26" s="141"/>
      <c r="Y26" s="141"/>
      <c r="Z26" s="149"/>
      <c r="AA26" s="149"/>
      <c r="AB26" s="149"/>
      <c r="AC26" s="149"/>
      <c r="AD26" s="149"/>
      <c r="AE26" s="149"/>
      <c r="AF26" s="149"/>
      <c r="AG26" s="149"/>
      <c r="AH26" s="149"/>
      <c r="AI26" s="141"/>
    </row>
    <row r="27" spans="1:35">
      <c r="A27" s="137">
        <f t="shared" si="0"/>
        <v>21</v>
      </c>
      <c r="B27" s="141" t="s">
        <v>30</v>
      </c>
      <c r="C27" s="149"/>
      <c r="D27" s="149"/>
      <c r="E27" s="149"/>
      <c r="F27" s="149"/>
      <c r="G27" s="149"/>
      <c r="H27" s="149"/>
      <c r="I27" s="149"/>
      <c r="J27" s="149"/>
      <c r="K27" s="149"/>
      <c r="L27" s="149"/>
      <c r="M27" s="149"/>
      <c r="N27" s="149"/>
      <c r="O27" s="149"/>
      <c r="P27" s="149"/>
      <c r="Q27" s="149"/>
      <c r="R27" s="149"/>
      <c r="S27" s="149"/>
      <c r="T27" s="149"/>
      <c r="U27" s="149"/>
      <c r="V27" s="149">
        <f t="shared" si="6"/>
        <v>0</v>
      </c>
      <c r="W27" s="141"/>
      <c r="X27" s="141"/>
      <c r="Y27" s="141"/>
      <c r="Z27" s="149"/>
      <c r="AA27" s="149"/>
      <c r="AB27" s="149"/>
      <c r="AC27" s="149"/>
      <c r="AD27" s="149"/>
      <c r="AE27" s="149"/>
      <c r="AF27" s="149"/>
      <c r="AG27" s="149"/>
      <c r="AH27" s="149"/>
      <c r="AI27" s="141"/>
    </row>
    <row r="28" spans="1:35">
      <c r="A28" s="137">
        <f t="shared" si="0"/>
        <v>22</v>
      </c>
      <c r="B28" s="141" t="s">
        <v>157</v>
      </c>
      <c r="C28" s="149"/>
      <c r="D28" s="149"/>
      <c r="E28" s="149">
        <f>'Adj List'!E9</f>
        <v>510636.48369160038</v>
      </c>
      <c r="F28" s="149"/>
      <c r="G28" s="149"/>
      <c r="H28" s="149"/>
      <c r="I28" s="149"/>
      <c r="J28" s="149"/>
      <c r="K28" s="149"/>
      <c r="L28" s="149"/>
      <c r="M28" s="149"/>
      <c r="N28" s="149"/>
      <c r="O28" s="149"/>
      <c r="P28" s="149"/>
      <c r="Q28" s="149"/>
      <c r="R28" s="149"/>
      <c r="S28" s="149"/>
      <c r="T28" s="149"/>
      <c r="U28" s="149"/>
      <c r="V28" s="149">
        <f t="shared" si="6"/>
        <v>510636.48369160038</v>
      </c>
      <c r="W28" s="141"/>
      <c r="X28" s="141"/>
      <c r="Y28" s="141"/>
      <c r="Z28" s="149"/>
      <c r="AA28" s="149"/>
      <c r="AB28" s="149"/>
      <c r="AC28" s="149"/>
      <c r="AD28" s="149"/>
      <c r="AE28" s="149"/>
      <c r="AF28" s="149"/>
      <c r="AG28" s="149"/>
      <c r="AH28" s="149"/>
      <c r="AI28" s="141"/>
    </row>
    <row r="29" spans="1:35">
      <c r="A29" s="137">
        <f>(A28+1)</f>
        <v>23</v>
      </c>
      <c r="B29" s="141" t="s">
        <v>158</v>
      </c>
      <c r="C29" s="149"/>
      <c r="D29" s="149"/>
      <c r="E29" s="149"/>
      <c r="F29" s="149"/>
      <c r="G29" s="149"/>
      <c r="H29" s="149"/>
      <c r="I29" s="149"/>
      <c r="J29" s="149"/>
      <c r="K29" s="149"/>
      <c r="L29" s="149"/>
      <c r="M29" s="149"/>
      <c r="N29" s="149"/>
      <c r="O29" s="149"/>
      <c r="P29" s="149"/>
      <c r="Q29" s="149"/>
      <c r="R29" s="149"/>
      <c r="S29" s="149"/>
      <c r="T29" s="149"/>
      <c r="U29" s="149"/>
      <c r="V29" s="149">
        <f t="shared" si="6"/>
        <v>0</v>
      </c>
      <c r="W29" s="141"/>
      <c r="X29" s="141"/>
      <c r="Y29" s="141"/>
      <c r="Z29" s="149"/>
      <c r="AA29" s="149"/>
      <c r="AB29" s="149"/>
      <c r="AC29" s="149"/>
      <c r="AD29" s="149"/>
      <c r="AE29" s="149"/>
      <c r="AF29" s="149"/>
      <c r="AG29" s="149"/>
      <c r="AH29" s="149"/>
      <c r="AI29" s="141"/>
    </row>
    <row r="30" spans="1:35">
      <c r="A30" s="137">
        <f>(A29+1)</f>
        <v>24</v>
      </c>
      <c r="B30" s="141" t="s">
        <v>33</v>
      </c>
      <c r="C30" s="149"/>
      <c r="D30" s="149"/>
      <c r="E30" s="149"/>
      <c r="F30" s="149"/>
      <c r="G30" s="149"/>
      <c r="H30" s="149"/>
      <c r="I30" s="149"/>
      <c r="J30" s="149">
        <v>-14585.19</v>
      </c>
      <c r="K30" s="149"/>
      <c r="L30" s="149"/>
      <c r="M30" s="149"/>
      <c r="N30" s="149"/>
      <c r="O30" s="149"/>
      <c r="P30" s="149"/>
      <c r="Q30" s="149"/>
      <c r="R30" s="149"/>
      <c r="S30" s="149"/>
      <c r="T30" s="149"/>
      <c r="U30" s="149"/>
      <c r="V30" s="149">
        <f t="shared" si="6"/>
        <v>-14585.19</v>
      </c>
      <c r="W30" s="141"/>
      <c r="X30" s="141"/>
      <c r="Y30" s="141"/>
      <c r="Z30" s="149"/>
      <c r="AA30" s="149"/>
      <c r="AB30" s="149"/>
      <c r="AC30" s="149"/>
      <c r="AD30" s="149"/>
      <c r="AE30" s="149"/>
      <c r="AF30" s="149"/>
      <c r="AG30" s="149"/>
      <c r="AH30" s="149"/>
      <c r="AI30" s="141"/>
    </row>
    <row r="31" spans="1:35">
      <c r="A31" s="137">
        <f t="shared" si="0"/>
        <v>25</v>
      </c>
      <c r="B31" s="153" t="s">
        <v>34</v>
      </c>
      <c r="C31" s="154">
        <f t="shared" ref="C31:T31" si="7">SUM(C24:C30)</f>
        <v>-11162273</v>
      </c>
      <c r="D31" s="154">
        <f t="shared" si="7"/>
        <v>-9613093</v>
      </c>
      <c r="E31" s="154">
        <f t="shared" si="7"/>
        <v>510636.48369160038</v>
      </c>
      <c r="F31" s="154">
        <f t="shared" si="7"/>
        <v>-47643.812299999947</v>
      </c>
      <c r="G31" s="154">
        <f t="shared" si="7"/>
        <v>191405.64999999991</v>
      </c>
      <c r="H31" s="154">
        <f t="shared" si="7"/>
        <v>207275.38</v>
      </c>
      <c r="I31" s="154">
        <f t="shared" si="7"/>
        <v>0</v>
      </c>
      <c r="J31" s="154">
        <f t="shared" si="7"/>
        <v>-191500.95</v>
      </c>
      <c r="K31" s="154">
        <f t="shared" si="7"/>
        <v>-13188.619999999999</v>
      </c>
      <c r="L31" s="154">
        <f t="shared" si="7"/>
        <v>-80704.855357314227</v>
      </c>
      <c r="M31" s="154">
        <f t="shared" si="7"/>
        <v>-35780.239999999998</v>
      </c>
      <c r="N31" s="154">
        <f t="shared" si="7"/>
        <v>-112740.1910514895</v>
      </c>
      <c r="O31" s="154">
        <f t="shared" si="7"/>
        <v>29000</v>
      </c>
      <c r="P31" s="154">
        <f t="shared" si="7"/>
        <v>-7503.2860445527976</v>
      </c>
      <c r="Q31" s="154">
        <f t="shared" ref="Q31" si="8">SUM(Q24:Q30)</f>
        <v>0</v>
      </c>
      <c r="R31" s="154">
        <f t="shared" si="7"/>
        <v>0</v>
      </c>
      <c r="S31" s="154">
        <f t="shared" si="7"/>
        <v>0</v>
      </c>
      <c r="T31" s="154">
        <f t="shared" si="7"/>
        <v>0</v>
      </c>
      <c r="U31" s="154">
        <f>SUM(U24:U30)</f>
        <v>0</v>
      </c>
      <c r="V31" s="154">
        <f t="shared" si="6"/>
        <v>-20326110.441061761</v>
      </c>
      <c r="W31" s="141"/>
      <c r="X31" s="149"/>
      <c r="Y31" s="141"/>
      <c r="Z31" s="149"/>
      <c r="AA31" s="149"/>
      <c r="AB31" s="149"/>
      <c r="AC31" s="149"/>
      <c r="AD31" s="149"/>
      <c r="AE31" s="149"/>
      <c r="AF31" s="149"/>
      <c r="AG31" s="149"/>
      <c r="AH31" s="149"/>
      <c r="AI31" s="141"/>
    </row>
    <row r="32" spans="1:35">
      <c r="A32" s="137">
        <f t="shared" si="0"/>
        <v>26</v>
      </c>
      <c r="B32" s="141"/>
      <c r="C32" s="155"/>
      <c r="D32" s="155"/>
      <c r="E32" s="155"/>
      <c r="F32" s="155"/>
      <c r="G32" s="155"/>
      <c r="H32" s="155"/>
      <c r="I32" s="155"/>
      <c r="J32" s="155"/>
      <c r="K32" s="155"/>
      <c r="L32" s="155"/>
      <c r="M32" s="155"/>
      <c r="N32" s="155"/>
      <c r="O32" s="155"/>
      <c r="P32" s="155"/>
      <c r="Q32" s="155"/>
      <c r="R32" s="155"/>
      <c r="S32" s="155"/>
      <c r="T32" s="155"/>
      <c r="U32" s="155"/>
      <c r="V32" s="155"/>
      <c r="W32" s="141"/>
      <c r="X32" s="141"/>
      <c r="Y32" s="141"/>
      <c r="Z32" s="149"/>
      <c r="AA32" s="149"/>
      <c r="AB32" s="149"/>
      <c r="AC32" s="149"/>
      <c r="AD32" s="149"/>
      <c r="AE32" s="149"/>
      <c r="AF32" s="149"/>
      <c r="AG32" s="149"/>
      <c r="AH32" s="149"/>
      <c r="AI32" s="141"/>
    </row>
    <row r="33" spans="1:35">
      <c r="A33" s="137">
        <f t="shared" si="0"/>
        <v>27</v>
      </c>
      <c r="B33" s="141" t="s">
        <v>35</v>
      </c>
      <c r="C33" s="149">
        <f t="shared" ref="C33:T33" si="9">(+C12-C31)</f>
        <v>-228043.33000000007</v>
      </c>
      <c r="D33" s="149">
        <f t="shared" si="9"/>
        <v>47117.220000000671</v>
      </c>
      <c r="E33" s="149">
        <f t="shared" si="9"/>
        <v>-510636.48369160038</v>
      </c>
      <c r="F33" s="149">
        <f t="shared" si="9"/>
        <v>47643.812299999947</v>
      </c>
      <c r="G33" s="149">
        <f t="shared" si="9"/>
        <v>-191405.64999999991</v>
      </c>
      <c r="H33" s="149">
        <f t="shared" si="9"/>
        <v>142656.65999999997</v>
      </c>
      <c r="I33" s="149">
        <f t="shared" si="9"/>
        <v>0</v>
      </c>
      <c r="J33" s="149">
        <f t="shared" si="9"/>
        <v>191500.95</v>
      </c>
      <c r="K33" s="149">
        <f t="shared" si="9"/>
        <v>13188.619999999999</v>
      </c>
      <c r="L33" s="149">
        <f t="shared" si="9"/>
        <v>80704.855357314227</v>
      </c>
      <c r="M33" s="149">
        <f t="shared" si="9"/>
        <v>35780.239999999998</v>
      </c>
      <c r="N33" s="149">
        <f t="shared" si="9"/>
        <v>112740.1910514895</v>
      </c>
      <c r="O33" s="149">
        <f t="shared" si="9"/>
        <v>-29000</v>
      </c>
      <c r="P33" s="149">
        <f t="shared" si="9"/>
        <v>7503.2860445527976</v>
      </c>
      <c r="Q33" s="149">
        <f t="shared" ref="Q33" si="10">(+Q12-Q31)</f>
        <v>0</v>
      </c>
      <c r="R33" s="149">
        <f t="shared" si="9"/>
        <v>0</v>
      </c>
      <c r="S33" s="149">
        <f t="shared" si="9"/>
        <v>0</v>
      </c>
      <c r="T33" s="149">
        <f t="shared" si="9"/>
        <v>0</v>
      </c>
      <c r="U33" s="149">
        <f>(+U12-U31)</f>
        <v>0</v>
      </c>
      <c r="V33" s="149">
        <f>SUM(C33:U33)</f>
        <v>-280249.62893824314</v>
      </c>
      <c r="W33" s="141"/>
      <c r="X33" s="141"/>
      <c r="Y33" s="141"/>
      <c r="Z33" s="149"/>
      <c r="AA33" s="149"/>
      <c r="AB33" s="149"/>
      <c r="AC33" s="149"/>
      <c r="AD33" s="149"/>
      <c r="AE33" s="149"/>
      <c r="AF33" s="149"/>
      <c r="AG33" s="149"/>
      <c r="AH33" s="149"/>
      <c r="AI33" s="141"/>
    </row>
    <row r="34" spans="1:35">
      <c r="A34" s="137">
        <f t="shared" si="0"/>
        <v>28</v>
      </c>
      <c r="B34" s="141"/>
      <c r="C34" s="155"/>
      <c r="D34" s="155"/>
      <c r="E34" s="155"/>
      <c r="F34" s="155"/>
      <c r="G34" s="155"/>
      <c r="H34" s="155"/>
      <c r="I34" s="155"/>
      <c r="J34" s="155"/>
      <c r="K34" s="155"/>
      <c r="L34" s="155"/>
      <c r="M34" s="155"/>
      <c r="N34" s="155"/>
      <c r="O34" s="155"/>
      <c r="P34" s="155"/>
      <c r="Q34" s="155"/>
      <c r="R34" s="155"/>
      <c r="S34" s="155"/>
      <c r="T34" s="155"/>
      <c r="U34" s="155"/>
      <c r="V34" s="155"/>
      <c r="W34" s="141"/>
      <c r="X34" s="141"/>
      <c r="Y34" s="141"/>
      <c r="Z34" s="149"/>
      <c r="AA34" s="149"/>
      <c r="AB34" s="149"/>
      <c r="AC34" s="149"/>
      <c r="AD34" s="149"/>
      <c r="AE34" s="149"/>
      <c r="AF34" s="149"/>
      <c r="AG34" s="149"/>
      <c r="AH34" s="149"/>
      <c r="AI34" s="141"/>
    </row>
    <row r="35" spans="1:35">
      <c r="A35" s="137">
        <f t="shared" si="0"/>
        <v>29</v>
      </c>
      <c r="B35" s="141" t="s">
        <v>36</v>
      </c>
      <c r="C35" s="149"/>
      <c r="D35" s="149"/>
      <c r="E35" s="149"/>
      <c r="F35" s="149"/>
      <c r="G35" s="149"/>
      <c r="H35" s="149"/>
      <c r="I35" s="149"/>
      <c r="J35" s="149"/>
      <c r="K35" s="149"/>
      <c r="L35" s="149"/>
      <c r="M35" s="149"/>
      <c r="N35" s="149"/>
      <c r="O35" s="149"/>
      <c r="P35" s="149"/>
      <c r="Q35" s="149"/>
      <c r="R35" s="149"/>
      <c r="S35" s="149"/>
      <c r="T35" s="149"/>
      <c r="U35" s="149"/>
      <c r="V35" s="149">
        <f>SUM(C35:U35)</f>
        <v>0</v>
      </c>
      <c r="W35" s="141"/>
      <c r="X35" s="141"/>
      <c r="Y35" s="141"/>
      <c r="Z35" s="149"/>
      <c r="AA35" s="149"/>
      <c r="AB35" s="149"/>
      <c r="AC35" s="149"/>
      <c r="AD35" s="149"/>
      <c r="AE35" s="149"/>
      <c r="AF35" s="149"/>
      <c r="AG35" s="149"/>
      <c r="AH35" s="149"/>
      <c r="AI35" s="141"/>
    </row>
    <row r="36" spans="1:35">
      <c r="A36" s="137" t="s">
        <v>159</v>
      </c>
      <c r="B36" s="141" t="s">
        <v>160</v>
      </c>
      <c r="C36" s="149"/>
      <c r="D36" s="149"/>
      <c r="E36" s="149"/>
      <c r="F36" s="149"/>
      <c r="G36" s="149"/>
      <c r="H36" s="149"/>
      <c r="I36" s="149"/>
      <c r="J36" s="149"/>
      <c r="K36" s="149"/>
      <c r="L36" s="149"/>
      <c r="M36" s="149"/>
      <c r="N36" s="149"/>
      <c r="O36" s="149"/>
      <c r="P36" s="149"/>
      <c r="Q36" s="149"/>
      <c r="R36" s="149"/>
      <c r="S36" s="149"/>
      <c r="T36" s="149"/>
      <c r="U36" s="149"/>
      <c r="V36" s="149"/>
      <c r="W36" s="141"/>
      <c r="X36" s="141"/>
      <c r="Y36" s="141"/>
      <c r="Z36" s="149"/>
      <c r="AA36" s="149"/>
      <c r="AB36" s="149"/>
      <c r="AC36" s="149"/>
      <c r="AD36" s="149"/>
      <c r="AE36" s="149"/>
      <c r="AF36" s="149"/>
      <c r="AG36" s="149"/>
      <c r="AH36" s="149"/>
      <c r="AI36" s="141"/>
    </row>
    <row r="37" spans="1:35">
      <c r="A37" s="137">
        <f>(A35+1)</f>
        <v>30</v>
      </c>
      <c r="B37" s="141" t="s">
        <v>39</v>
      </c>
      <c r="C37" s="149"/>
      <c r="D37" s="149"/>
      <c r="E37" s="149"/>
      <c r="F37" s="149"/>
      <c r="G37" s="149"/>
      <c r="H37" s="149"/>
      <c r="I37" s="149"/>
      <c r="J37" s="149"/>
      <c r="K37" s="149"/>
      <c r="L37" s="149"/>
      <c r="M37" s="149"/>
      <c r="N37" s="149"/>
      <c r="O37" s="149"/>
      <c r="P37" s="149">
        <f>'Adj List'!F20</f>
        <v>0</v>
      </c>
      <c r="Q37" s="149">
        <f>'Adj List'!F21</f>
        <v>0</v>
      </c>
      <c r="R37" s="149"/>
      <c r="S37" s="149"/>
      <c r="T37" s="149"/>
      <c r="U37" s="149"/>
      <c r="V37" s="149">
        <f>SUM(C37:U37)</f>
        <v>0</v>
      </c>
      <c r="W37" s="141"/>
      <c r="X37" s="141"/>
      <c r="Y37" s="141"/>
      <c r="Z37" s="149"/>
      <c r="AA37" s="149"/>
      <c r="AB37" s="149"/>
      <c r="AC37" s="149"/>
      <c r="AD37" s="149"/>
      <c r="AE37" s="149"/>
      <c r="AF37" s="149"/>
      <c r="AG37" s="149"/>
      <c r="AH37" s="149"/>
      <c r="AI37" s="141"/>
    </row>
    <row r="38" spans="1:35">
      <c r="A38" s="137">
        <f t="shared" si="0"/>
        <v>31</v>
      </c>
      <c r="B38" s="141" t="s">
        <v>40</v>
      </c>
      <c r="C38" s="149"/>
      <c r="D38" s="149"/>
      <c r="E38" s="149"/>
      <c r="F38" s="149"/>
      <c r="G38" s="149"/>
      <c r="H38" s="149"/>
      <c r="I38" s="149">
        <f>'Adj List'!F13</f>
        <v>-2991660</v>
      </c>
      <c r="J38" s="149"/>
      <c r="K38" s="149"/>
      <c r="L38" s="149"/>
      <c r="M38" s="149"/>
      <c r="N38" s="149"/>
      <c r="O38" s="149"/>
      <c r="P38" s="149"/>
      <c r="Q38" s="149"/>
      <c r="R38" s="149"/>
      <c r="S38" s="149"/>
      <c r="T38" s="149"/>
      <c r="U38" s="149"/>
      <c r="V38" s="149">
        <f>SUM(C38:U38)</f>
        <v>-2991660</v>
      </c>
      <c r="W38" s="141"/>
      <c r="X38" s="141"/>
      <c r="Y38" s="141"/>
      <c r="Z38" s="149"/>
      <c r="AA38" s="149"/>
      <c r="AB38" s="149"/>
      <c r="AC38" s="149"/>
      <c r="AD38" s="149"/>
      <c r="AE38" s="149"/>
      <c r="AF38" s="149"/>
      <c r="AG38" s="149"/>
      <c r="AH38" s="149"/>
      <c r="AI38" s="141"/>
    </row>
    <row r="39" spans="1:35">
      <c r="A39" s="137">
        <f t="shared" si="0"/>
        <v>32</v>
      </c>
      <c r="B39" s="141" t="s">
        <v>41</v>
      </c>
      <c r="C39" s="149"/>
      <c r="D39" s="149"/>
      <c r="E39" s="149"/>
      <c r="F39" s="149"/>
      <c r="G39" s="149"/>
      <c r="H39" s="149"/>
      <c r="I39" s="149"/>
      <c r="J39" s="149"/>
      <c r="K39" s="149"/>
      <c r="L39" s="149"/>
      <c r="M39" s="149"/>
      <c r="N39" s="149"/>
      <c r="O39" s="149"/>
      <c r="P39" s="149"/>
      <c r="Q39" s="149"/>
      <c r="R39" s="149"/>
      <c r="S39" s="149"/>
      <c r="T39" s="149"/>
      <c r="U39" s="149"/>
      <c r="V39" s="149">
        <f>SUM(C39:U39)</f>
        <v>0</v>
      </c>
      <c r="W39" s="141"/>
      <c r="X39" s="141"/>
      <c r="Y39" s="141"/>
      <c r="Z39" s="149"/>
      <c r="AA39" s="149"/>
      <c r="AB39" s="149"/>
      <c r="AC39" s="149"/>
      <c r="AD39" s="149"/>
      <c r="AE39" s="149"/>
      <c r="AF39" s="149"/>
      <c r="AG39" s="149"/>
      <c r="AH39" s="149"/>
      <c r="AI39" s="141"/>
    </row>
    <row r="40" spans="1:35">
      <c r="A40" s="137">
        <f t="shared" si="0"/>
        <v>33</v>
      </c>
      <c r="B40" s="153" t="s">
        <v>161</v>
      </c>
      <c r="C40" s="154">
        <f t="shared" ref="C40:T40" si="11">SUM(C35:C39)</f>
        <v>0</v>
      </c>
      <c r="D40" s="154">
        <f t="shared" si="11"/>
        <v>0</v>
      </c>
      <c r="E40" s="154">
        <f t="shared" si="11"/>
        <v>0</v>
      </c>
      <c r="F40" s="154">
        <f t="shared" si="11"/>
        <v>0</v>
      </c>
      <c r="G40" s="154">
        <f t="shared" si="11"/>
        <v>0</v>
      </c>
      <c r="H40" s="154">
        <f t="shared" si="11"/>
        <v>0</v>
      </c>
      <c r="I40" s="154">
        <f t="shared" si="11"/>
        <v>-2991660</v>
      </c>
      <c r="J40" s="154">
        <f t="shared" si="11"/>
        <v>0</v>
      </c>
      <c r="K40" s="154">
        <f t="shared" si="11"/>
        <v>0</v>
      </c>
      <c r="L40" s="154">
        <f t="shared" si="11"/>
        <v>0</v>
      </c>
      <c r="M40" s="154">
        <f t="shared" si="11"/>
        <v>0</v>
      </c>
      <c r="N40" s="154">
        <f t="shared" si="11"/>
        <v>0</v>
      </c>
      <c r="O40" s="154">
        <f t="shared" si="11"/>
        <v>0</v>
      </c>
      <c r="P40" s="154">
        <f t="shared" si="11"/>
        <v>0</v>
      </c>
      <c r="Q40" s="154">
        <f t="shared" ref="Q40" si="12">SUM(Q35:Q39)</f>
        <v>0</v>
      </c>
      <c r="R40" s="154">
        <f t="shared" si="11"/>
        <v>0</v>
      </c>
      <c r="S40" s="154">
        <f t="shared" si="11"/>
        <v>0</v>
      </c>
      <c r="T40" s="154">
        <f t="shared" si="11"/>
        <v>0</v>
      </c>
      <c r="U40" s="154"/>
      <c r="V40" s="154">
        <f>SUM(C40:U40)</f>
        <v>-2991660</v>
      </c>
      <c r="W40" s="141"/>
      <c r="X40" s="149"/>
      <c r="Y40" s="141"/>
      <c r="Z40" s="149"/>
      <c r="AA40" s="149"/>
      <c r="AB40" s="149"/>
      <c r="AC40" s="149"/>
      <c r="AD40" s="149"/>
      <c r="AE40" s="149"/>
      <c r="AF40" s="149"/>
      <c r="AG40" s="149"/>
      <c r="AH40" s="149"/>
      <c r="AI40" s="141"/>
    </row>
    <row r="41" spans="1:35">
      <c r="A41" s="137">
        <f t="shared" si="0"/>
        <v>34</v>
      </c>
      <c r="B41" s="141"/>
      <c r="C41" s="149"/>
      <c r="D41" s="149"/>
      <c r="E41" s="149"/>
      <c r="F41" s="149"/>
      <c r="G41" s="149"/>
      <c r="H41" s="149"/>
      <c r="I41" s="149"/>
      <c r="J41" s="149"/>
      <c r="K41" s="149"/>
      <c r="L41" s="149"/>
      <c r="M41" s="149"/>
      <c r="N41" s="149"/>
      <c r="O41" s="149"/>
      <c r="P41" s="149"/>
      <c r="Q41" s="149"/>
      <c r="R41" s="149"/>
      <c r="S41" s="149"/>
      <c r="T41" s="149"/>
      <c r="U41" s="149"/>
      <c r="V41" s="149"/>
      <c r="W41" s="141"/>
      <c r="X41" s="141"/>
      <c r="Y41" s="141"/>
      <c r="Z41" s="149"/>
      <c r="AA41" s="149"/>
      <c r="AB41" s="149"/>
      <c r="AC41" s="149"/>
      <c r="AD41" s="149"/>
      <c r="AE41" s="149"/>
      <c r="AF41" s="149"/>
      <c r="AG41" s="149"/>
      <c r="AH41" s="149"/>
      <c r="AI41" s="141"/>
    </row>
    <row r="42" spans="1:35" ht="15" thickBot="1">
      <c r="A42" s="137">
        <f t="shared" si="0"/>
        <v>35</v>
      </c>
      <c r="B42" s="156" t="s">
        <v>42</v>
      </c>
      <c r="C42" s="157">
        <f t="shared" ref="C42:T42" si="13">+C33+C40</f>
        <v>-228043.33000000007</v>
      </c>
      <c r="D42" s="157">
        <f t="shared" si="13"/>
        <v>47117.220000000671</v>
      </c>
      <c r="E42" s="157">
        <f t="shared" si="13"/>
        <v>-510636.48369160038</v>
      </c>
      <c r="F42" s="157">
        <f t="shared" si="13"/>
        <v>47643.812299999947</v>
      </c>
      <c r="G42" s="157">
        <f t="shared" si="13"/>
        <v>-191405.64999999991</v>
      </c>
      <c r="H42" s="157">
        <f t="shared" si="13"/>
        <v>142656.65999999997</v>
      </c>
      <c r="I42" s="157">
        <f t="shared" si="13"/>
        <v>-2991660</v>
      </c>
      <c r="J42" s="157">
        <f t="shared" si="13"/>
        <v>191500.95</v>
      </c>
      <c r="K42" s="157">
        <f t="shared" si="13"/>
        <v>13188.619999999999</v>
      </c>
      <c r="L42" s="157">
        <f t="shared" si="13"/>
        <v>80704.855357314227</v>
      </c>
      <c r="M42" s="157">
        <f t="shared" si="13"/>
        <v>35780.239999999998</v>
      </c>
      <c r="N42" s="157">
        <f t="shared" si="13"/>
        <v>112740.1910514895</v>
      </c>
      <c r="O42" s="157">
        <f t="shared" si="13"/>
        <v>-29000</v>
      </c>
      <c r="P42" s="157">
        <f t="shared" si="13"/>
        <v>7503.2860445527976</v>
      </c>
      <c r="Q42" s="157">
        <f t="shared" ref="Q42" si="14">+Q33+Q40</f>
        <v>0</v>
      </c>
      <c r="R42" s="157">
        <f t="shared" si="13"/>
        <v>0</v>
      </c>
      <c r="S42" s="157">
        <f t="shared" si="13"/>
        <v>0</v>
      </c>
      <c r="T42" s="157">
        <f t="shared" si="13"/>
        <v>0</v>
      </c>
      <c r="U42" s="157"/>
      <c r="V42" s="157">
        <f>SUM(C42:U42)</f>
        <v>-3271909.6289382419</v>
      </c>
      <c r="W42" s="141"/>
      <c r="X42" s="149"/>
      <c r="Y42" s="141"/>
      <c r="Z42" s="149"/>
      <c r="AA42" s="149"/>
      <c r="AB42" s="149"/>
      <c r="AC42" s="149"/>
      <c r="AD42" s="149"/>
      <c r="AE42" s="149"/>
      <c r="AF42" s="149"/>
      <c r="AG42" s="149"/>
      <c r="AH42" s="149"/>
      <c r="AI42" s="141"/>
    </row>
    <row r="43" spans="1:35" ht="18" customHeight="1" thickTop="1">
      <c r="A43" s="137"/>
      <c r="B43" s="141"/>
      <c r="C43" s="141"/>
      <c r="D43" s="141"/>
      <c r="E43" s="141"/>
      <c r="F43" s="141"/>
      <c r="G43" s="141"/>
      <c r="H43" s="141"/>
      <c r="I43" s="141"/>
      <c r="J43" s="141"/>
      <c r="K43" s="141"/>
      <c r="L43" s="141"/>
      <c r="M43" s="141"/>
      <c r="N43" s="141"/>
      <c r="O43" s="141"/>
      <c r="P43" s="141"/>
      <c r="Q43" s="141"/>
      <c r="R43" s="141"/>
      <c r="S43" s="141"/>
      <c r="T43" s="141"/>
      <c r="U43" s="141"/>
      <c r="V43" s="141"/>
      <c r="W43" s="141"/>
      <c r="X43" s="141"/>
      <c r="Y43" s="141"/>
      <c r="Z43" s="141"/>
      <c r="AA43" s="141"/>
      <c r="AB43" s="141"/>
      <c r="AC43" s="141"/>
      <c r="AD43" s="141"/>
      <c r="AE43" s="141"/>
      <c r="AF43" s="141"/>
      <c r="AG43" s="141"/>
      <c r="AH43" s="141"/>
      <c r="AI43" s="141"/>
    </row>
    <row r="44" spans="1:35" ht="18" customHeight="1">
      <c r="A44" s="137"/>
      <c r="B44" s="141"/>
      <c r="C44" s="149"/>
      <c r="D44" s="149"/>
      <c r="E44" s="149"/>
      <c r="F44" s="149"/>
      <c r="G44" s="149"/>
      <c r="H44" s="149"/>
      <c r="I44" s="149"/>
      <c r="J44" s="149"/>
      <c r="K44" s="149"/>
      <c r="L44" s="149"/>
      <c r="M44" s="149"/>
      <c r="N44" s="149"/>
      <c r="O44" s="149"/>
      <c r="P44" s="149"/>
      <c r="Q44" s="149"/>
      <c r="R44" s="149"/>
      <c r="S44" s="149"/>
      <c r="T44" s="149"/>
      <c r="U44" s="149"/>
      <c r="V44" s="149"/>
      <c r="W44" s="141"/>
      <c r="X44" s="149"/>
      <c r="Y44" s="141"/>
      <c r="Z44" s="141"/>
      <c r="AA44" s="141"/>
      <c r="AB44" s="141"/>
      <c r="AC44" s="141"/>
      <c r="AD44" s="141"/>
      <c r="AE44" s="141"/>
      <c r="AF44" s="141"/>
      <c r="AG44" s="141"/>
      <c r="AH44" s="141"/>
      <c r="AI44" s="141"/>
    </row>
    <row r="45" spans="1:35" ht="18" customHeight="1">
      <c r="A45" s="137"/>
      <c r="B45" s="141"/>
      <c r="C45" s="149"/>
      <c r="D45" s="149"/>
      <c r="E45" s="149"/>
      <c r="F45" s="149"/>
      <c r="G45" s="149"/>
      <c r="H45" s="149"/>
      <c r="I45" s="149"/>
      <c r="J45" s="149"/>
      <c r="K45" s="149"/>
      <c r="L45" s="149"/>
      <c r="M45" s="149"/>
      <c r="N45" s="149"/>
      <c r="O45" s="149"/>
      <c r="P45" s="149"/>
      <c r="Q45" s="149"/>
      <c r="R45" s="149"/>
      <c r="S45" s="149"/>
      <c r="T45" s="149"/>
      <c r="U45" s="149"/>
      <c r="V45" s="149"/>
      <c r="W45" s="141"/>
      <c r="X45" s="149"/>
      <c r="Y45" s="141"/>
      <c r="Z45" s="141"/>
      <c r="AA45" s="141"/>
      <c r="AB45" s="141"/>
      <c r="AC45" s="141"/>
      <c r="AD45" s="141"/>
      <c r="AE45" s="141"/>
      <c r="AF45" s="141"/>
      <c r="AG45" s="141"/>
      <c r="AH45" s="141"/>
      <c r="AI45" s="141"/>
    </row>
    <row r="46" spans="1:35" ht="18" customHeight="1">
      <c r="A46" s="137"/>
      <c r="B46" s="141"/>
      <c r="C46" s="149"/>
      <c r="D46" s="149"/>
      <c r="E46" s="149"/>
      <c r="F46" s="149"/>
      <c r="G46" s="149"/>
      <c r="H46" s="149"/>
      <c r="I46" s="149"/>
      <c r="J46" s="149"/>
      <c r="K46" s="149"/>
      <c r="L46" s="149"/>
      <c r="M46" s="149"/>
      <c r="N46" s="149"/>
      <c r="O46" s="149"/>
      <c r="P46" s="149"/>
      <c r="Q46" s="149"/>
      <c r="R46" s="149"/>
      <c r="S46" s="149"/>
      <c r="T46" s="149"/>
      <c r="U46" s="149"/>
      <c r="V46" s="149"/>
      <c r="W46" s="141"/>
      <c r="X46" s="149"/>
      <c r="Y46" s="141"/>
      <c r="Z46" s="141"/>
      <c r="AA46" s="141"/>
      <c r="AB46" s="141"/>
      <c r="AC46" s="141"/>
      <c r="AD46" s="141"/>
      <c r="AE46" s="141"/>
      <c r="AF46" s="141"/>
      <c r="AG46" s="141"/>
      <c r="AH46" s="141"/>
      <c r="AI46" s="141"/>
    </row>
    <row r="47" spans="1:35" ht="18" customHeight="1">
      <c r="A47" s="137"/>
      <c r="B47" s="141"/>
      <c r="C47" s="149"/>
      <c r="D47" s="149"/>
      <c r="E47" s="149"/>
      <c r="F47" s="149"/>
      <c r="G47" s="149"/>
      <c r="H47" s="149"/>
      <c r="I47" s="149"/>
      <c r="J47" s="149"/>
      <c r="K47" s="149"/>
      <c r="L47" s="149"/>
      <c r="M47" s="149"/>
      <c r="N47" s="149"/>
      <c r="O47" s="149"/>
      <c r="P47" s="149"/>
      <c r="Q47" s="149"/>
      <c r="R47" s="149"/>
      <c r="S47" s="149"/>
      <c r="T47" s="149"/>
      <c r="U47" s="149"/>
      <c r="V47" s="149"/>
      <c r="W47" s="141"/>
      <c r="X47" s="149"/>
      <c r="Y47" s="141"/>
      <c r="Z47" s="141"/>
      <c r="AA47" s="141"/>
      <c r="AB47" s="141"/>
      <c r="AC47" s="141"/>
      <c r="AD47" s="141"/>
      <c r="AE47" s="141"/>
      <c r="AF47" s="141"/>
      <c r="AG47" s="141"/>
      <c r="AH47" s="141"/>
      <c r="AI47" s="141"/>
    </row>
    <row r="48" spans="1:35" ht="18" customHeight="1">
      <c r="A48" s="137"/>
      <c r="B48" s="141"/>
      <c r="C48" s="149"/>
      <c r="D48" s="149"/>
      <c r="E48" s="149"/>
      <c r="F48" s="149"/>
      <c r="G48" s="149"/>
      <c r="H48" s="149"/>
      <c r="I48" s="149"/>
      <c r="J48" s="149"/>
      <c r="K48" s="149"/>
      <c r="L48" s="149"/>
      <c r="M48" s="149"/>
      <c r="N48" s="149"/>
      <c r="O48" s="149"/>
      <c r="P48" s="149"/>
      <c r="Q48" s="149"/>
      <c r="R48" s="149"/>
      <c r="S48" s="149"/>
      <c r="T48" s="149"/>
      <c r="U48" s="149"/>
      <c r="V48" s="149"/>
      <c r="W48" s="141"/>
      <c r="X48" s="141"/>
      <c r="Y48" s="141"/>
      <c r="Z48" s="141"/>
      <c r="AA48" s="141"/>
      <c r="AB48" s="141"/>
      <c r="AC48" s="141"/>
      <c r="AD48" s="141"/>
      <c r="AE48" s="141"/>
      <c r="AF48" s="141"/>
      <c r="AG48" s="141"/>
      <c r="AH48" s="141"/>
      <c r="AI48" s="141"/>
    </row>
    <row r="49" spans="1:35" ht="18" customHeight="1">
      <c r="A49" s="137"/>
      <c r="B49" s="141"/>
      <c r="C49" s="141"/>
      <c r="D49" s="141"/>
      <c r="E49" s="141"/>
      <c r="F49" s="141"/>
      <c r="G49" s="141"/>
      <c r="H49" s="141"/>
      <c r="I49" s="141"/>
      <c r="J49" s="141"/>
      <c r="K49" s="141"/>
      <c r="L49" s="141"/>
      <c r="M49" s="141"/>
      <c r="N49" s="141"/>
      <c r="O49" s="141"/>
      <c r="P49" s="141"/>
      <c r="Q49" s="141"/>
      <c r="R49" s="141"/>
      <c r="S49" s="141"/>
      <c r="T49" s="141"/>
      <c r="U49" s="141"/>
      <c r="V49" s="141"/>
      <c r="W49" s="141"/>
      <c r="X49" s="141"/>
      <c r="Y49" s="141"/>
      <c r="Z49" s="141"/>
      <c r="AA49" s="141"/>
      <c r="AB49" s="141"/>
      <c r="AC49" s="141"/>
      <c r="AD49" s="141"/>
      <c r="AE49" s="141"/>
      <c r="AF49" s="141"/>
      <c r="AG49" s="141"/>
      <c r="AH49" s="141"/>
      <c r="AI49" s="141"/>
    </row>
    <row r="50" spans="1:35" ht="18" customHeight="1">
      <c r="A50" s="137"/>
      <c r="B50" s="141"/>
      <c r="C50" s="141"/>
      <c r="D50" s="141"/>
      <c r="E50" s="141"/>
      <c r="F50" s="141"/>
      <c r="G50" s="141"/>
      <c r="H50" s="141"/>
      <c r="I50" s="141"/>
      <c r="J50" s="141"/>
      <c r="K50" s="141"/>
      <c r="L50" s="141"/>
      <c r="M50" s="141"/>
      <c r="N50" s="141"/>
      <c r="O50" s="141"/>
      <c r="P50" s="141"/>
      <c r="Q50" s="141"/>
      <c r="R50" s="141"/>
      <c r="S50" s="141"/>
      <c r="T50" s="141"/>
      <c r="U50" s="141"/>
      <c r="V50" s="141"/>
      <c r="W50" s="141"/>
      <c r="X50" s="141"/>
      <c r="Y50" s="141"/>
      <c r="Z50" s="141"/>
      <c r="AA50" s="141"/>
      <c r="AB50" s="141"/>
      <c r="AC50" s="141"/>
      <c r="AD50" s="141"/>
      <c r="AE50" s="141"/>
      <c r="AF50" s="141"/>
      <c r="AG50" s="141"/>
      <c r="AH50" s="141"/>
      <c r="AI50" s="141"/>
    </row>
    <row r="51" spans="1:35">
      <c r="A51" s="137"/>
      <c r="B51" s="141"/>
      <c r="C51" s="141"/>
      <c r="D51" s="141"/>
      <c r="E51" s="141"/>
      <c r="F51" s="141"/>
      <c r="G51" s="141"/>
      <c r="H51" s="141"/>
      <c r="I51" s="141"/>
      <c r="J51" s="141"/>
      <c r="K51" s="141"/>
      <c r="L51" s="141"/>
      <c r="M51" s="141"/>
      <c r="N51" s="141"/>
      <c r="O51" s="141"/>
      <c r="P51" s="141"/>
      <c r="Q51" s="141"/>
      <c r="R51" s="141"/>
      <c r="S51" s="141"/>
      <c r="T51" s="141"/>
      <c r="U51" s="141"/>
      <c r="V51" s="141"/>
      <c r="W51" s="141"/>
      <c r="X51" s="141"/>
      <c r="Y51" s="141"/>
      <c r="Z51" s="141"/>
      <c r="AA51" s="141"/>
      <c r="AB51" s="141"/>
      <c r="AC51" s="141"/>
      <c r="AD51" s="141"/>
      <c r="AE51" s="141"/>
      <c r="AF51" s="141"/>
      <c r="AG51" s="141"/>
      <c r="AH51" s="141"/>
      <c r="AI51" s="141"/>
    </row>
    <row r="52" spans="1:35">
      <c r="A52" s="137"/>
      <c r="B52" s="141"/>
      <c r="C52" s="141"/>
      <c r="D52" s="141"/>
      <c r="E52" s="141"/>
      <c r="F52" s="141"/>
      <c r="G52" s="141"/>
      <c r="H52" s="141"/>
      <c r="I52" s="141"/>
      <c r="J52" s="141"/>
      <c r="K52" s="141"/>
      <c r="L52" s="141"/>
      <c r="M52" s="141"/>
      <c r="N52" s="141"/>
      <c r="O52" s="141"/>
      <c r="P52" s="141"/>
      <c r="Q52" s="141"/>
      <c r="R52" s="141"/>
      <c r="S52" s="141"/>
      <c r="T52" s="141"/>
      <c r="U52" s="141"/>
      <c r="V52" s="141"/>
      <c r="W52" s="141"/>
      <c r="X52" s="141"/>
      <c r="Y52" s="141"/>
      <c r="Z52" s="141"/>
      <c r="AA52" s="141"/>
      <c r="AB52" s="141"/>
      <c r="AC52" s="141"/>
      <c r="AD52" s="141"/>
      <c r="AE52" s="141"/>
      <c r="AF52" s="141"/>
      <c r="AG52" s="141"/>
      <c r="AH52" s="141"/>
      <c r="AI52" s="141"/>
    </row>
    <row r="53" spans="1:35">
      <c r="A53" s="137"/>
      <c r="B53" s="141"/>
      <c r="C53" s="141"/>
      <c r="D53" s="141"/>
      <c r="E53" s="141"/>
      <c r="F53" s="141"/>
      <c r="G53" s="141"/>
      <c r="H53" s="141"/>
      <c r="I53" s="141"/>
      <c r="J53" s="141"/>
      <c r="K53" s="141"/>
      <c r="L53" s="141"/>
      <c r="M53" s="141"/>
      <c r="N53" s="141"/>
      <c r="O53" s="141"/>
      <c r="P53" s="141"/>
      <c r="Q53" s="141"/>
      <c r="R53" s="141"/>
      <c r="S53" s="141"/>
      <c r="T53" s="141"/>
      <c r="U53" s="141"/>
      <c r="V53" s="141"/>
      <c r="W53" s="141"/>
      <c r="X53" s="141"/>
      <c r="Y53" s="141"/>
      <c r="Z53" s="141"/>
      <c r="AA53" s="141"/>
      <c r="AB53" s="141"/>
      <c r="AC53" s="141"/>
      <c r="AD53" s="141"/>
      <c r="AE53" s="141"/>
      <c r="AF53" s="141"/>
      <c r="AG53" s="141"/>
      <c r="AH53" s="141"/>
      <c r="AI53" s="141"/>
    </row>
    <row r="54" spans="1:35">
      <c r="A54" s="137"/>
      <c r="B54" s="141"/>
      <c r="C54" s="141"/>
      <c r="D54" s="141"/>
      <c r="E54" s="141"/>
      <c r="F54" s="141"/>
      <c r="G54" s="141"/>
      <c r="H54" s="141"/>
      <c r="I54" s="141"/>
      <c r="J54" s="141"/>
      <c r="K54" s="141"/>
      <c r="L54" s="141"/>
      <c r="M54" s="141"/>
      <c r="N54" s="141"/>
      <c r="O54" s="141"/>
      <c r="P54" s="141"/>
      <c r="Q54" s="141"/>
      <c r="R54" s="141"/>
      <c r="S54" s="141"/>
      <c r="T54" s="141"/>
      <c r="U54" s="141"/>
      <c r="V54" s="141"/>
      <c r="W54" s="141"/>
      <c r="X54" s="141"/>
      <c r="Y54" s="141"/>
      <c r="Z54" s="141"/>
      <c r="AA54" s="141"/>
      <c r="AB54" s="141"/>
      <c r="AC54" s="141"/>
      <c r="AD54" s="141"/>
      <c r="AE54" s="141"/>
      <c r="AF54" s="141"/>
      <c r="AG54" s="141"/>
      <c r="AH54" s="141"/>
      <c r="AI54" s="141"/>
    </row>
    <row r="55" spans="1:35">
      <c r="A55" s="137"/>
      <c r="B55" s="141"/>
      <c r="C55" s="141"/>
      <c r="D55" s="141"/>
      <c r="E55" s="141"/>
      <c r="F55" s="141"/>
      <c r="G55" s="141"/>
      <c r="H55" s="141"/>
      <c r="I55" s="141"/>
      <c r="J55" s="141"/>
      <c r="K55" s="141"/>
      <c r="L55" s="141"/>
      <c r="M55" s="141"/>
      <c r="N55" s="141"/>
      <c r="O55" s="141"/>
      <c r="P55" s="141"/>
      <c r="Q55" s="141"/>
      <c r="R55" s="141"/>
      <c r="S55" s="141"/>
      <c r="T55" s="141"/>
      <c r="U55" s="141"/>
      <c r="V55" s="141"/>
      <c r="W55" s="141"/>
      <c r="X55" s="141"/>
      <c r="Y55" s="141"/>
      <c r="Z55" s="141"/>
      <c r="AA55" s="141"/>
      <c r="AB55" s="141"/>
      <c r="AC55" s="141"/>
      <c r="AD55" s="141"/>
      <c r="AE55" s="141"/>
      <c r="AF55" s="141"/>
      <c r="AG55" s="141"/>
      <c r="AH55" s="141"/>
      <c r="AI55" s="141"/>
    </row>
    <row r="56" spans="1:35">
      <c r="A56" s="137"/>
      <c r="B56" s="141"/>
      <c r="C56" s="141"/>
      <c r="D56" s="141"/>
      <c r="E56" s="141"/>
      <c r="F56" s="141"/>
      <c r="G56" s="141"/>
      <c r="H56" s="141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41"/>
      <c r="AE56" s="141"/>
      <c r="AF56" s="141"/>
      <c r="AG56" s="141"/>
      <c r="AH56" s="141"/>
      <c r="AI56" s="141"/>
    </row>
    <row r="57" spans="1:35">
      <c r="A57" s="137"/>
      <c r="B57" s="141"/>
      <c r="C57" s="141"/>
      <c r="D57" s="141"/>
      <c r="E57" s="141"/>
      <c r="F57" s="141"/>
      <c r="G57" s="141"/>
      <c r="H57" s="141"/>
      <c r="I57" s="141"/>
      <c r="J57" s="141"/>
      <c r="K57" s="141"/>
      <c r="L57" s="141"/>
      <c r="M57" s="141"/>
      <c r="N57" s="141"/>
      <c r="O57" s="141"/>
      <c r="P57" s="141"/>
      <c r="Q57" s="141"/>
      <c r="R57" s="141"/>
      <c r="S57" s="141"/>
      <c r="T57" s="141"/>
      <c r="U57" s="141"/>
      <c r="V57" s="141"/>
      <c r="W57" s="141"/>
      <c r="X57" s="141"/>
      <c r="Y57" s="141"/>
      <c r="Z57" s="141"/>
      <c r="AA57" s="141"/>
      <c r="AB57" s="141"/>
      <c r="AC57" s="141"/>
      <c r="AD57" s="141"/>
      <c r="AE57" s="141"/>
      <c r="AF57" s="141"/>
      <c r="AG57" s="141"/>
      <c r="AH57" s="141"/>
      <c r="AI57" s="141"/>
    </row>
    <row r="58" spans="1:35">
      <c r="A58" s="137"/>
      <c r="B58" s="141"/>
      <c r="C58" s="141"/>
      <c r="D58" s="141"/>
      <c r="E58" s="141"/>
      <c r="F58" s="141"/>
      <c r="G58" s="141"/>
      <c r="H58" s="141"/>
      <c r="I58" s="141"/>
      <c r="J58" s="141"/>
      <c r="K58" s="141"/>
      <c r="L58" s="141"/>
      <c r="M58" s="141"/>
      <c r="N58" s="141"/>
      <c r="O58" s="141"/>
      <c r="P58" s="141"/>
      <c r="Q58" s="141"/>
      <c r="R58" s="141"/>
      <c r="S58" s="141"/>
      <c r="T58" s="141"/>
      <c r="U58" s="141"/>
      <c r="V58" s="141"/>
      <c r="W58" s="141"/>
      <c r="X58" s="141"/>
      <c r="Y58" s="141"/>
      <c r="Z58" s="141"/>
      <c r="AA58" s="141"/>
      <c r="AB58" s="141"/>
      <c r="AC58" s="141"/>
      <c r="AD58" s="141"/>
      <c r="AE58" s="141"/>
      <c r="AF58" s="141"/>
      <c r="AG58" s="141"/>
      <c r="AH58" s="141"/>
      <c r="AI58" s="141"/>
    </row>
    <row r="59" spans="1:35">
      <c r="A59" s="137"/>
      <c r="B59" s="141"/>
      <c r="C59" s="141"/>
      <c r="D59" s="141"/>
      <c r="E59" s="141"/>
      <c r="F59" s="141"/>
      <c r="G59" s="141"/>
      <c r="H59" s="141"/>
      <c r="I59" s="141"/>
      <c r="J59" s="141"/>
      <c r="K59" s="141"/>
      <c r="L59" s="141"/>
      <c r="M59" s="141"/>
      <c r="N59" s="141"/>
      <c r="O59" s="141"/>
      <c r="P59" s="141"/>
      <c r="Q59" s="141"/>
      <c r="R59" s="141"/>
      <c r="S59" s="141"/>
      <c r="T59" s="141"/>
      <c r="U59" s="141"/>
      <c r="V59" s="141"/>
      <c r="W59" s="141"/>
      <c r="X59" s="141"/>
      <c r="Y59" s="141"/>
      <c r="Z59" s="141"/>
      <c r="AA59" s="141"/>
      <c r="AB59" s="141"/>
      <c r="AC59" s="141"/>
      <c r="AD59" s="141"/>
      <c r="AE59" s="141"/>
      <c r="AF59" s="141"/>
      <c r="AG59" s="141"/>
      <c r="AH59" s="141"/>
      <c r="AI59" s="141"/>
    </row>
    <row r="60" spans="1:35">
      <c r="A60" s="137"/>
      <c r="B60" s="141"/>
      <c r="C60" s="141"/>
      <c r="D60" s="141"/>
      <c r="E60" s="141"/>
      <c r="F60" s="141"/>
      <c r="G60" s="141"/>
      <c r="H60" s="141"/>
      <c r="I60" s="141"/>
      <c r="J60" s="141"/>
      <c r="K60" s="141"/>
      <c r="L60" s="141"/>
      <c r="M60" s="141"/>
      <c r="N60" s="141"/>
      <c r="O60" s="141"/>
      <c r="P60" s="141"/>
      <c r="Q60" s="141"/>
      <c r="R60" s="141"/>
      <c r="S60" s="141"/>
      <c r="T60" s="141"/>
      <c r="U60" s="141"/>
      <c r="V60" s="141"/>
      <c r="W60" s="141"/>
      <c r="X60" s="141"/>
      <c r="Y60" s="141"/>
      <c r="Z60" s="141"/>
      <c r="AA60" s="141"/>
      <c r="AB60" s="141"/>
      <c r="AC60" s="141"/>
      <c r="AD60" s="141"/>
      <c r="AE60" s="141"/>
      <c r="AF60" s="141"/>
      <c r="AG60" s="141"/>
      <c r="AH60" s="141"/>
      <c r="AI60" s="141"/>
    </row>
    <row r="61" spans="1:35">
      <c r="A61" s="137"/>
      <c r="B61" s="141"/>
      <c r="C61" s="141"/>
      <c r="D61" s="141"/>
      <c r="E61" s="141"/>
      <c r="F61" s="141"/>
      <c r="G61" s="141"/>
      <c r="H61" s="141"/>
      <c r="I61" s="141"/>
      <c r="J61" s="141"/>
      <c r="K61" s="141"/>
      <c r="L61" s="141"/>
      <c r="M61" s="141"/>
      <c r="N61" s="141"/>
      <c r="O61" s="141"/>
      <c r="P61" s="141"/>
      <c r="Q61" s="141"/>
      <c r="R61" s="141"/>
      <c r="S61" s="141"/>
      <c r="T61" s="141"/>
      <c r="U61" s="141"/>
      <c r="V61" s="141"/>
      <c r="W61" s="141"/>
      <c r="X61" s="141"/>
      <c r="Y61" s="141"/>
      <c r="Z61" s="141"/>
      <c r="AA61" s="141"/>
      <c r="AB61" s="141"/>
      <c r="AC61" s="141"/>
      <c r="AD61" s="141"/>
      <c r="AE61" s="141"/>
      <c r="AF61" s="141"/>
      <c r="AG61" s="141"/>
      <c r="AH61" s="141"/>
      <c r="AI61" s="141"/>
    </row>
    <row r="62" spans="1:35">
      <c r="A62" s="137"/>
      <c r="B62" s="141"/>
      <c r="C62" s="141"/>
      <c r="D62" s="141"/>
      <c r="E62" s="141"/>
      <c r="F62" s="141"/>
      <c r="G62" s="141"/>
      <c r="H62" s="141"/>
      <c r="I62" s="141"/>
      <c r="J62" s="141"/>
      <c r="K62" s="141"/>
      <c r="L62" s="141"/>
      <c r="M62" s="141"/>
      <c r="N62" s="141"/>
      <c r="O62" s="141"/>
      <c r="P62" s="141"/>
      <c r="Q62" s="141"/>
      <c r="R62" s="141"/>
      <c r="S62" s="141"/>
      <c r="T62" s="141"/>
      <c r="U62" s="141"/>
      <c r="V62" s="141"/>
      <c r="W62" s="141"/>
      <c r="X62" s="141"/>
      <c r="Y62" s="141"/>
      <c r="Z62" s="141"/>
      <c r="AA62" s="141"/>
      <c r="AB62" s="141"/>
      <c r="AC62" s="141"/>
      <c r="AD62" s="141"/>
      <c r="AE62" s="141"/>
      <c r="AF62" s="141"/>
      <c r="AG62" s="141"/>
      <c r="AH62" s="141"/>
      <c r="AI62" s="141"/>
    </row>
    <row r="63" spans="1:35">
      <c r="A63" s="137"/>
      <c r="B63" s="141"/>
      <c r="C63" s="141"/>
      <c r="D63" s="141"/>
      <c r="E63" s="141"/>
      <c r="F63" s="141"/>
      <c r="G63" s="141"/>
      <c r="H63" s="141"/>
      <c r="I63" s="141"/>
      <c r="J63" s="141"/>
      <c r="K63" s="141"/>
      <c r="L63" s="141"/>
      <c r="M63" s="141"/>
      <c r="N63" s="141"/>
      <c r="O63" s="141"/>
      <c r="P63" s="141"/>
      <c r="Q63" s="141"/>
      <c r="R63" s="141"/>
      <c r="S63" s="141"/>
      <c r="T63" s="141"/>
      <c r="U63" s="141"/>
      <c r="V63" s="141"/>
      <c r="W63" s="141"/>
      <c r="X63" s="141"/>
      <c r="Y63" s="141"/>
      <c r="Z63" s="141"/>
      <c r="AA63" s="141"/>
      <c r="AB63" s="141"/>
      <c r="AC63" s="141"/>
      <c r="AD63" s="141"/>
      <c r="AE63" s="141"/>
      <c r="AF63" s="141"/>
      <c r="AG63" s="141"/>
      <c r="AH63" s="141"/>
      <c r="AI63" s="141"/>
    </row>
    <row r="64" spans="1:35">
      <c r="A64" s="137"/>
      <c r="B64" s="141"/>
      <c r="C64" s="141"/>
      <c r="D64" s="141"/>
      <c r="E64" s="141"/>
      <c r="F64" s="141"/>
      <c r="G64" s="141"/>
      <c r="H64" s="141"/>
      <c r="I64" s="141"/>
      <c r="J64" s="141"/>
      <c r="K64" s="141"/>
      <c r="L64" s="141"/>
      <c r="M64" s="141"/>
      <c r="N64" s="141"/>
      <c r="O64" s="141"/>
      <c r="P64" s="141"/>
      <c r="Q64" s="141"/>
      <c r="R64" s="141"/>
      <c r="S64" s="141"/>
      <c r="T64" s="141"/>
      <c r="U64" s="141"/>
      <c r="V64" s="141"/>
      <c r="W64" s="141"/>
      <c r="X64" s="141"/>
      <c r="Y64" s="141"/>
      <c r="Z64" s="141"/>
      <c r="AA64" s="141"/>
      <c r="AB64" s="141"/>
      <c r="AC64" s="141"/>
      <c r="AD64" s="141"/>
      <c r="AE64" s="141"/>
      <c r="AF64" s="141"/>
      <c r="AG64" s="141"/>
      <c r="AH64" s="141"/>
      <c r="AI64" s="141"/>
    </row>
    <row r="65" spans="1:35">
      <c r="A65" s="137"/>
      <c r="B65" s="141"/>
      <c r="C65" s="141"/>
      <c r="D65" s="141"/>
      <c r="E65" s="141"/>
      <c r="F65" s="141"/>
      <c r="G65" s="141"/>
      <c r="H65" s="141"/>
      <c r="I65" s="141"/>
      <c r="J65" s="141"/>
      <c r="K65" s="141"/>
      <c r="L65" s="141"/>
      <c r="M65" s="141"/>
      <c r="N65" s="141"/>
      <c r="O65" s="141"/>
      <c r="P65" s="141"/>
      <c r="Q65" s="141"/>
      <c r="R65" s="141"/>
      <c r="S65" s="141"/>
      <c r="T65" s="141"/>
      <c r="U65" s="141"/>
      <c r="V65" s="141"/>
      <c r="W65" s="141"/>
      <c r="X65" s="141"/>
      <c r="Y65" s="141"/>
      <c r="Z65" s="141"/>
      <c r="AA65" s="141"/>
      <c r="AB65" s="141"/>
      <c r="AC65" s="141"/>
      <c r="AD65" s="141"/>
      <c r="AE65" s="141"/>
      <c r="AF65" s="141"/>
      <c r="AG65" s="141"/>
      <c r="AH65" s="141"/>
      <c r="AI65" s="141"/>
    </row>
    <row r="66" spans="1:35">
      <c r="A66" s="137"/>
      <c r="B66" s="141"/>
      <c r="C66" s="141"/>
      <c r="D66" s="141"/>
      <c r="E66" s="141"/>
      <c r="F66" s="141"/>
      <c r="G66" s="141"/>
      <c r="H66" s="141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41"/>
      <c r="AE66" s="141"/>
      <c r="AF66" s="141"/>
      <c r="AG66" s="141"/>
      <c r="AH66" s="141"/>
      <c r="AI66" s="141"/>
    </row>
    <row r="67" spans="1:35">
      <c r="A67" s="137"/>
      <c r="B67" s="141"/>
      <c r="C67" s="141"/>
      <c r="D67" s="141"/>
      <c r="E67" s="141"/>
      <c r="F67" s="141"/>
      <c r="G67" s="141"/>
      <c r="H67" s="141"/>
      <c r="I67" s="141"/>
      <c r="J67" s="141"/>
      <c r="K67" s="141"/>
      <c r="L67" s="141"/>
      <c r="M67" s="141"/>
      <c r="N67" s="141"/>
      <c r="O67" s="141"/>
      <c r="P67" s="141"/>
      <c r="Q67" s="141"/>
      <c r="R67" s="141"/>
      <c r="S67" s="141"/>
      <c r="T67" s="141"/>
      <c r="U67" s="141"/>
      <c r="V67" s="141"/>
      <c r="W67" s="141"/>
      <c r="X67" s="141"/>
      <c r="Y67" s="141"/>
      <c r="Z67" s="141"/>
      <c r="AA67" s="141"/>
      <c r="AB67" s="141"/>
      <c r="AC67" s="141"/>
      <c r="AD67" s="141"/>
      <c r="AE67" s="141"/>
      <c r="AF67" s="141"/>
      <c r="AG67" s="141"/>
      <c r="AH67" s="141"/>
      <c r="AI67" s="141"/>
    </row>
    <row r="68" spans="1:35">
      <c r="A68" s="137"/>
      <c r="B68" s="141"/>
      <c r="C68" s="141"/>
      <c r="D68" s="141"/>
      <c r="E68" s="141"/>
      <c r="F68" s="141"/>
      <c r="G68" s="141"/>
      <c r="H68" s="141"/>
      <c r="I68" s="141"/>
      <c r="J68" s="141"/>
      <c r="K68" s="141"/>
      <c r="L68" s="141"/>
      <c r="M68" s="141"/>
      <c r="N68" s="141"/>
      <c r="O68" s="141"/>
      <c r="P68" s="141"/>
      <c r="Q68" s="141"/>
      <c r="R68" s="141"/>
      <c r="S68" s="141"/>
      <c r="T68" s="141"/>
      <c r="U68" s="141"/>
      <c r="V68" s="141"/>
      <c r="W68" s="141"/>
      <c r="X68" s="141"/>
      <c r="Y68" s="141"/>
      <c r="Z68" s="141"/>
      <c r="AA68" s="141"/>
      <c r="AB68" s="141"/>
      <c r="AC68" s="141"/>
      <c r="AD68" s="141"/>
      <c r="AE68" s="141"/>
      <c r="AF68" s="141"/>
      <c r="AG68" s="141"/>
      <c r="AH68" s="141"/>
      <c r="AI68" s="141"/>
    </row>
    <row r="69" spans="1:35">
      <c r="A69" s="137"/>
      <c r="B69" s="141"/>
      <c r="C69" s="141"/>
      <c r="D69" s="141"/>
      <c r="E69" s="141"/>
      <c r="F69" s="141"/>
      <c r="G69" s="141"/>
      <c r="H69" s="141"/>
      <c r="I69" s="141"/>
      <c r="J69" s="141"/>
      <c r="K69" s="141"/>
      <c r="L69" s="141"/>
      <c r="M69" s="141"/>
      <c r="N69" s="141"/>
      <c r="O69" s="141"/>
      <c r="P69" s="141"/>
      <c r="Q69" s="141"/>
      <c r="R69" s="141"/>
      <c r="S69" s="141"/>
      <c r="T69" s="141"/>
      <c r="U69" s="141"/>
      <c r="V69" s="141"/>
      <c r="W69" s="141"/>
      <c r="X69" s="141"/>
      <c r="Y69" s="141"/>
      <c r="Z69" s="141"/>
      <c r="AA69" s="141"/>
      <c r="AB69" s="141"/>
      <c r="AC69" s="141"/>
      <c r="AD69" s="141"/>
      <c r="AE69" s="141"/>
      <c r="AF69" s="141"/>
      <c r="AG69" s="141"/>
      <c r="AH69" s="141"/>
      <c r="AI69" s="141"/>
    </row>
    <row r="70" spans="1:35">
      <c r="A70" s="137"/>
      <c r="B70" s="141"/>
      <c r="C70" s="141"/>
      <c r="D70" s="141"/>
      <c r="E70" s="141"/>
      <c r="F70" s="141"/>
      <c r="G70" s="141"/>
      <c r="H70" s="141"/>
      <c r="I70" s="141"/>
      <c r="J70" s="141"/>
      <c r="K70" s="141"/>
      <c r="L70" s="141"/>
      <c r="M70" s="141"/>
      <c r="N70" s="141"/>
      <c r="O70" s="141"/>
      <c r="P70" s="141"/>
      <c r="Q70" s="141"/>
      <c r="R70" s="141"/>
      <c r="S70" s="141"/>
      <c r="T70" s="141"/>
      <c r="U70" s="141"/>
      <c r="V70" s="141"/>
      <c r="W70" s="141"/>
      <c r="X70" s="141"/>
      <c r="Y70" s="141"/>
      <c r="Z70" s="141"/>
      <c r="AA70" s="141"/>
      <c r="AB70" s="141"/>
      <c r="AC70" s="141"/>
      <c r="AD70" s="141"/>
      <c r="AE70" s="141"/>
      <c r="AF70" s="141"/>
      <c r="AG70" s="141"/>
      <c r="AH70" s="141"/>
      <c r="AI70" s="141"/>
    </row>
    <row r="71" spans="1:35">
      <c r="A71" s="137"/>
      <c r="B71" s="141"/>
      <c r="C71" s="141"/>
      <c r="D71" s="141"/>
      <c r="E71" s="141"/>
      <c r="F71" s="141"/>
      <c r="G71" s="141"/>
      <c r="H71" s="141"/>
      <c r="I71" s="141"/>
      <c r="J71" s="141"/>
      <c r="K71" s="141"/>
      <c r="L71" s="141"/>
      <c r="M71" s="141"/>
      <c r="N71" s="141"/>
      <c r="O71" s="141"/>
      <c r="P71" s="141"/>
      <c r="Q71" s="141"/>
      <c r="R71" s="141"/>
      <c r="S71" s="141"/>
      <c r="T71" s="141"/>
      <c r="U71" s="141"/>
      <c r="V71" s="141"/>
      <c r="W71" s="141"/>
      <c r="X71" s="141"/>
      <c r="Y71" s="141"/>
      <c r="Z71" s="141"/>
      <c r="AA71" s="141"/>
      <c r="AB71" s="141"/>
      <c r="AC71" s="141"/>
      <c r="AD71" s="141"/>
      <c r="AE71" s="141"/>
      <c r="AF71" s="141"/>
      <c r="AG71" s="141"/>
      <c r="AH71" s="141"/>
      <c r="AI71" s="141"/>
    </row>
    <row r="72" spans="1:35">
      <c r="A72" s="137"/>
      <c r="B72" s="141"/>
      <c r="C72" s="141"/>
      <c r="D72" s="141"/>
      <c r="E72" s="141"/>
      <c r="F72" s="141"/>
      <c r="G72" s="141"/>
      <c r="H72" s="141"/>
      <c r="I72" s="141"/>
      <c r="J72" s="141"/>
      <c r="K72" s="141"/>
      <c r="L72" s="141"/>
      <c r="M72" s="141"/>
      <c r="N72" s="141"/>
      <c r="O72" s="141"/>
      <c r="P72" s="141"/>
      <c r="Q72" s="141"/>
      <c r="R72" s="141"/>
      <c r="S72" s="141"/>
      <c r="T72" s="141"/>
      <c r="U72" s="141"/>
      <c r="V72" s="141"/>
      <c r="W72" s="141"/>
      <c r="X72" s="141"/>
      <c r="Y72" s="141"/>
      <c r="Z72" s="141"/>
      <c r="AA72" s="141"/>
      <c r="AB72" s="141"/>
      <c r="AC72" s="141"/>
      <c r="AD72" s="141"/>
      <c r="AE72" s="141"/>
      <c r="AF72" s="141"/>
      <c r="AG72" s="141"/>
      <c r="AH72" s="141"/>
      <c r="AI72" s="141"/>
    </row>
    <row r="73" spans="1:35">
      <c r="A73" s="137"/>
      <c r="B73" s="141"/>
      <c r="C73" s="141"/>
      <c r="D73" s="141"/>
      <c r="E73" s="141"/>
      <c r="F73" s="141"/>
      <c r="G73" s="141"/>
      <c r="H73" s="141"/>
      <c r="I73" s="141"/>
      <c r="J73" s="141"/>
      <c r="K73" s="141"/>
      <c r="L73" s="141"/>
      <c r="M73" s="141"/>
      <c r="N73" s="141"/>
      <c r="O73" s="141"/>
      <c r="P73" s="141"/>
      <c r="Q73" s="141"/>
      <c r="R73" s="141"/>
      <c r="S73" s="141"/>
      <c r="T73" s="141"/>
      <c r="U73" s="141"/>
      <c r="V73" s="141"/>
      <c r="W73" s="141"/>
      <c r="X73" s="141"/>
      <c r="Y73" s="141"/>
      <c r="Z73" s="141"/>
      <c r="AA73" s="141"/>
      <c r="AB73" s="141"/>
      <c r="AC73" s="141"/>
      <c r="AD73" s="141"/>
      <c r="AE73" s="141"/>
      <c r="AF73" s="141"/>
      <c r="AG73" s="141"/>
      <c r="AH73" s="141"/>
      <c r="AI73" s="141"/>
    </row>
    <row r="74" spans="1:35">
      <c r="A74" s="137"/>
      <c r="B74" s="141"/>
      <c r="C74" s="141"/>
      <c r="D74" s="141"/>
      <c r="E74" s="141"/>
      <c r="F74" s="141"/>
      <c r="G74" s="141"/>
      <c r="H74" s="141"/>
      <c r="I74" s="141"/>
      <c r="J74" s="141"/>
      <c r="K74" s="141"/>
      <c r="L74" s="141"/>
      <c r="M74" s="141"/>
      <c r="N74" s="141"/>
      <c r="O74" s="141"/>
      <c r="P74" s="141"/>
      <c r="Q74" s="141"/>
      <c r="R74" s="141"/>
      <c r="S74" s="141"/>
      <c r="T74" s="141"/>
      <c r="U74" s="141"/>
      <c r="V74" s="141"/>
      <c r="W74" s="141"/>
      <c r="X74" s="141"/>
      <c r="Y74" s="141"/>
      <c r="Z74" s="141"/>
      <c r="AA74" s="141"/>
      <c r="AB74" s="141"/>
      <c r="AC74" s="141"/>
      <c r="AD74" s="141"/>
      <c r="AE74" s="141"/>
      <c r="AF74" s="141"/>
      <c r="AG74" s="141"/>
      <c r="AH74" s="141"/>
      <c r="AI74" s="141"/>
    </row>
    <row r="75" spans="1:35">
      <c r="A75" s="137"/>
      <c r="B75" s="141"/>
      <c r="C75" s="141"/>
      <c r="D75" s="141"/>
      <c r="E75" s="141"/>
      <c r="F75" s="141"/>
      <c r="G75" s="141"/>
      <c r="H75" s="141"/>
      <c r="I75" s="141"/>
      <c r="J75" s="141"/>
      <c r="K75" s="141"/>
      <c r="L75" s="141"/>
      <c r="M75" s="141"/>
      <c r="N75" s="141"/>
      <c r="O75" s="141"/>
      <c r="P75" s="141"/>
      <c r="Q75" s="141"/>
      <c r="R75" s="141"/>
      <c r="S75" s="141"/>
      <c r="T75" s="141"/>
      <c r="U75" s="141"/>
      <c r="V75" s="141"/>
      <c r="W75" s="141"/>
      <c r="X75" s="141"/>
      <c r="Y75" s="141"/>
      <c r="Z75" s="141"/>
      <c r="AA75" s="141"/>
      <c r="AB75" s="141"/>
      <c r="AC75" s="141"/>
      <c r="AD75" s="141"/>
      <c r="AE75" s="141"/>
      <c r="AF75" s="141"/>
      <c r="AG75" s="141"/>
      <c r="AH75" s="141"/>
      <c r="AI75" s="141"/>
    </row>
    <row r="76" spans="1:35">
      <c r="A76" s="137"/>
      <c r="B76" s="141"/>
      <c r="C76" s="141"/>
      <c r="D76" s="141"/>
      <c r="E76" s="141"/>
      <c r="F76" s="141"/>
      <c r="G76" s="141"/>
      <c r="H76" s="141"/>
      <c r="I76" s="141"/>
      <c r="J76" s="141"/>
      <c r="K76" s="141"/>
      <c r="L76" s="141"/>
      <c r="M76" s="141"/>
      <c r="N76" s="141"/>
      <c r="O76" s="141"/>
      <c r="P76" s="141"/>
      <c r="Q76" s="141"/>
      <c r="R76" s="141"/>
      <c r="S76" s="141"/>
      <c r="T76" s="141"/>
      <c r="U76" s="141"/>
      <c r="V76" s="141"/>
      <c r="W76" s="141"/>
      <c r="X76" s="141"/>
      <c r="Y76" s="141"/>
      <c r="Z76" s="141"/>
      <c r="AA76" s="141"/>
      <c r="AB76" s="141"/>
      <c r="AC76" s="141"/>
      <c r="AD76" s="141"/>
      <c r="AE76" s="141"/>
      <c r="AF76" s="141"/>
      <c r="AG76" s="141"/>
      <c r="AH76" s="141"/>
      <c r="AI76" s="141"/>
    </row>
    <row r="77" spans="1:35">
      <c r="A77" s="137"/>
      <c r="B77" s="141"/>
      <c r="C77" s="141"/>
      <c r="D77" s="141"/>
      <c r="E77" s="141"/>
      <c r="F77" s="141"/>
      <c r="G77" s="141"/>
      <c r="H77" s="141"/>
      <c r="I77" s="141"/>
      <c r="J77" s="141"/>
      <c r="K77" s="141"/>
      <c r="L77" s="141"/>
      <c r="M77" s="141"/>
      <c r="N77" s="141"/>
      <c r="O77" s="141"/>
      <c r="P77" s="141"/>
      <c r="Q77" s="141"/>
      <c r="R77" s="141"/>
      <c r="S77" s="141"/>
      <c r="T77" s="141"/>
      <c r="U77" s="141"/>
      <c r="V77" s="141"/>
      <c r="W77" s="141"/>
      <c r="X77" s="141"/>
      <c r="Y77" s="141"/>
      <c r="Z77" s="141"/>
      <c r="AA77" s="141"/>
      <c r="AB77" s="141"/>
      <c r="AC77" s="141"/>
      <c r="AD77" s="141"/>
      <c r="AE77" s="141"/>
      <c r="AF77" s="141"/>
      <c r="AG77" s="141"/>
      <c r="AH77" s="141"/>
      <c r="AI77" s="141"/>
    </row>
    <row r="78" spans="1:35">
      <c r="A78" s="137"/>
      <c r="B78" s="141"/>
      <c r="C78" s="141"/>
      <c r="D78" s="141"/>
      <c r="E78" s="141"/>
      <c r="F78" s="141"/>
      <c r="G78" s="141"/>
      <c r="H78" s="141"/>
      <c r="I78" s="141"/>
      <c r="J78" s="141"/>
      <c r="K78" s="141"/>
      <c r="L78" s="141"/>
      <c r="M78" s="141"/>
      <c r="N78" s="141"/>
      <c r="O78" s="141"/>
      <c r="P78" s="141"/>
      <c r="Q78" s="141"/>
      <c r="R78" s="141"/>
      <c r="S78" s="141"/>
      <c r="T78" s="141"/>
      <c r="U78" s="141"/>
      <c r="V78" s="141"/>
      <c r="W78" s="141"/>
      <c r="X78" s="141"/>
      <c r="Y78" s="141"/>
      <c r="Z78" s="141"/>
      <c r="AA78" s="141"/>
      <c r="AB78" s="141"/>
      <c r="AC78" s="141"/>
      <c r="AD78" s="141"/>
      <c r="AE78" s="141"/>
      <c r="AF78" s="141"/>
      <c r="AG78" s="141"/>
      <c r="AH78" s="141"/>
      <c r="AI78" s="141"/>
    </row>
    <row r="79" spans="1:35">
      <c r="A79" s="137"/>
      <c r="B79" s="141"/>
      <c r="C79" s="141"/>
      <c r="D79" s="141"/>
      <c r="E79" s="141"/>
      <c r="F79" s="141"/>
      <c r="G79" s="141"/>
      <c r="H79" s="141"/>
      <c r="I79" s="141"/>
      <c r="J79" s="141"/>
      <c r="K79" s="141"/>
      <c r="L79" s="141"/>
      <c r="M79" s="141"/>
      <c r="N79" s="141"/>
      <c r="O79" s="141"/>
      <c r="P79" s="141"/>
      <c r="Q79" s="141"/>
      <c r="R79" s="141"/>
      <c r="S79" s="141"/>
      <c r="T79" s="141"/>
      <c r="U79" s="141"/>
      <c r="V79" s="141"/>
      <c r="W79" s="141"/>
      <c r="X79" s="141"/>
      <c r="Y79" s="141"/>
      <c r="Z79" s="141"/>
      <c r="AA79" s="141"/>
      <c r="AB79" s="141"/>
      <c r="AC79" s="141"/>
      <c r="AD79" s="141"/>
      <c r="AE79" s="141"/>
      <c r="AF79" s="141"/>
      <c r="AG79" s="141"/>
      <c r="AH79" s="141"/>
      <c r="AI79" s="141"/>
    </row>
    <row r="80" spans="1:35">
      <c r="A80" s="137"/>
      <c r="B80" s="141"/>
      <c r="C80" s="141"/>
      <c r="D80" s="141"/>
      <c r="E80" s="141"/>
      <c r="F80" s="141"/>
      <c r="G80" s="141"/>
      <c r="H80" s="141"/>
      <c r="I80" s="141"/>
      <c r="J80" s="141"/>
      <c r="K80" s="141"/>
      <c r="L80" s="141"/>
      <c r="M80" s="141"/>
      <c r="N80" s="141"/>
      <c r="O80" s="141"/>
      <c r="P80" s="141"/>
      <c r="Q80" s="141"/>
      <c r="R80" s="141"/>
      <c r="S80" s="141"/>
      <c r="T80" s="141"/>
      <c r="U80" s="141"/>
      <c r="V80" s="141"/>
      <c r="W80" s="141"/>
      <c r="X80" s="141"/>
      <c r="Y80" s="141"/>
      <c r="Z80" s="141"/>
      <c r="AA80" s="141"/>
      <c r="AB80" s="141"/>
      <c r="AC80" s="141"/>
      <c r="AD80" s="141"/>
      <c r="AE80" s="141"/>
      <c r="AF80" s="141"/>
      <c r="AG80" s="141"/>
      <c r="AH80" s="141"/>
      <c r="AI80" s="141"/>
    </row>
    <row r="81" spans="1:35">
      <c r="A81" s="137"/>
      <c r="B81" s="141"/>
      <c r="C81" s="141"/>
      <c r="D81" s="141"/>
      <c r="E81" s="141"/>
      <c r="F81" s="141"/>
      <c r="G81" s="141"/>
      <c r="H81" s="141"/>
      <c r="I81" s="141"/>
      <c r="J81" s="141"/>
      <c r="K81" s="141"/>
      <c r="L81" s="141"/>
      <c r="M81" s="141"/>
      <c r="N81" s="141"/>
      <c r="O81" s="141"/>
      <c r="P81" s="141"/>
      <c r="Q81" s="141"/>
      <c r="R81" s="141"/>
      <c r="S81" s="141"/>
      <c r="T81" s="141"/>
      <c r="U81" s="141"/>
      <c r="V81" s="141"/>
      <c r="W81" s="141"/>
      <c r="X81" s="141"/>
      <c r="Y81" s="141"/>
      <c r="Z81" s="141"/>
      <c r="AA81" s="141"/>
      <c r="AB81" s="141"/>
      <c r="AC81" s="141"/>
      <c r="AD81" s="141"/>
      <c r="AE81" s="141"/>
      <c r="AF81" s="141"/>
      <c r="AG81" s="141"/>
      <c r="AH81" s="141"/>
      <c r="AI81" s="141"/>
    </row>
    <row r="82" spans="1:35">
      <c r="A82" s="137"/>
      <c r="B82" s="141"/>
      <c r="C82" s="141"/>
      <c r="D82" s="141"/>
      <c r="E82" s="141"/>
      <c r="F82" s="141"/>
      <c r="G82" s="141"/>
      <c r="H82" s="141"/>
      <c r="I82" s="141"/>
      <c r="J82" s="141"/>
      <c r="K82" s="141"/>
      <c r="L82" s="141"/>
      <c r="M82" s="141"/>
      <c r="N82" s="141"/>
      <c r="O82" s="141"/>
      <c r="P82" s="141"/>
      <c r="Q82" s="141"/>
      <c r="R82" s="141"/>
      <c r="S82" s="141"/>
      <c r="T82" s="141"/>
      <c r="U82" s="141"/>
      <c r="V82" s="141"/>
      <c r="W82" s="141"/>
      <c r="X82" s="141"/>
      <c r="Y82" s="141"/>
      <c r="Z82" s="141"/>
      <c r="AA82" s="141"/>
      <c r="AB82" s="141"/>
      <c r="AC82" s="141"/>
      <c r="AD82" s="141"/>
      <c r="AE82" s="141"/>
      <c r="AF82" s="141"/>
      <c r="AG82" s="141"/>
      <c r="AH82" s="141"/>
      <c r="AI82" s="141"/>
    </row>
    <row r="83" spans="1:35">
      <c r="A83" s="137"/>
      <c r="B83" s="141"/>
      <c r="C83" s="141"/>
      <c r="D83" s="141"/>
      <c r="E83" s="141"/>
      <c r="F83" s="141"/>
      <c r="G83" s="141"/>
      <c r="H83" s="141"/>
      <c r="I83" s="141"/>
      <c r="J83" s="141"/>
      <c r="K83" s="141"/>
      <c r="L83" s="141"/>
      <c r="M83" s="141"/>
      <c r="N83" s="141"/>
      <c r="O83" s="141"/>
      <c r="P83" s="141"/>
      <c r="Q83" s="141"/>
      <c r="R83" s="141"/>
      <c r="S83" s="141"/>
      <c r="T83" s="141"/>
      <c r="U83" s="141"/>
      <c r="V83" s="141"/>
      <c r="W83" s="141"/>
      <c r="X83" s="141"/>
      <c r="Y83" s="141"/>
      <c r="Z83" s="141"/>
      <c r="AA83" s="141"/>
      <c r="AB83" s="141"/>
      <c r="AC83" s="141"/>
      <c r="AD83" s="141"/>
      <c r="AE83" s="141"/>
      <c r="AF83" s="141"/>
      <c r="AG83" s="141"/>
      <c r="AH83" s="141"/>
      <c r="AI83" s="141"/>
    </row>
    <row r="84" spans="1:35">
      <c r="A84" s="137"/>
      <c r="B84" s="141"/>
      <c r="C84" s="141"/>
      <c r="D84" s="141"/>
      <c r="E84" s="141"/>
      <c r="F84" s="141"/>
      <c r="G84" s="141"/>
      <c r="H84" s="141"/>
      <c r="I84" s="141"/>
      <c r="J84" s="141"/>
      <c r="K84" s="141"/>
      <c r="L84" s="141"/>
      <c r="M84" s="141"/>
      <c r="N84" s="141"/>
      <c r="O84" s="141"/>
      <c r="P84" s="141"/>
      <c r="Q84" s="141"/>
      <c r="R84" s="141"/>
      <c r="S84" s="141"/>
      <c r="T84" s="141"/>
      <c r="U84" s="141"/>
      <c r="V84" s="141"/>
      <c r="W84" s="141"/>
      <c r="X84" s="141"/>
      <c r="Y84" s="141"/>
      <c r="Z84" s="141"/>
      <c r="AA84" s="141"/>
      <c r="AB84" s="141"/>
      <c r="AC84" s="141"/>
      <c r="AD84" s="141"/>
      <c r="AE84" s="141"/>
      <c r="AF84" s="141"/>
      <c r="AG84" s="141"/>
      <c r="AH84" s="141"/>
      <c r="AI84" s="141"/>
    </row>
    <row r="85" spans="1:35">
      <c r="A85" s="137"/>
      <c r="B85" s="141"/>
      <c r="C85" s="141"/>
      <c r="D85" s="141"/>
      <c r="E85" s="141"/>
      <c r="F85" s="141"/>
      <c r="G85" s="141"/>
      <c r="H85" s="141"/>
      <c r="I85" s="141"/>
      <c r="J85" s="141"/>
      <c r="K85" s="141"/>
      <c r="L85" s="141"/>
      <c r="M85" s="141"/>
      <c r="N85" s="141"/>
      <c r="O85" s="141"/>
      <c r="P85" s="141"/>
      <c r="Q85" s="141"/>
      <c r="R85" s="141"/>
      <c r="S85" s="141"/>
      <c r="T85" s="141"/>
      <c r="U85" s="141"/>
      <c r="V85" s="141"/>
      <c r="W85" s="141"/>
      <c r="X85" s="141"/>
      <c r="Y85" s="141"/>
      <c r="Z85" s="141"/>
      <c r="AA85" s="141"/>
      <c r="AB85" s="141"/>
      <c r="AC85" s="141"/>
      <c r="AD85" s="141"/>
      <c r="AE85" s="141"/>
      <c r="AF85" s="141"/>
      <c r="AG85" s="141"/>
      <c r="AH85" s="141"/>
      <c r="AI85" s="141"/>
    </row>
    <row r="86" spans="1:35">
      <c r="A86" s="137"/>
      <c r="B86" s="141"/>
      <c r="C86" s="141"/>
      <c r="D86" s="141"/>
      <c r="E86" s="141"/>
      <c r="F86" s="141"/>
      <c r="G86" s="141"/>
      <c r="H86" s="141"/>
      <c r="I86" s="141"/>
      <c r="J86" s="141"/>
      <c r="K86" s="141"/>
      <c r="L86" s="141"/>
      <c r="M86" s="141"/>
      <c r="N86" s="141"/>
      <c r="O86" s="141"/>
      <c r="P86" s="141"/>
      <c r="Q86" s="141"/>
      <c r="R86" s="141"/>
      <c r="S86" s="141"/>
      <c r="T86" s="141"/>
      <c r="U86" s="141"/>
      <c r="V86" s="141"/>
      <c r="W86" s="141"/>
      <c r="X86" s="141"/>
      <c r="Y86" s="141"/>
      <c r="Z86" s="141"/>
      <c r="AA86" s="141"/>
      <c r="AB86" s="141"/>
      <c r="AC86" s="141"/>
      <c r="AD86" s="141"/>
      <c r="AE86" s="141"/>
      <c r="AF86" s="141"/>
      <c r="AG86" s="141"/>
      <c r="AH86" s="141"/>
      <c r="AI86" s="141"/>
    </row>
    <row r="87" spans="1:35">
      <c r="A87" s="137"/>
      <c r="B87" s="141"/>
      <c r="C87" s="141"/>
      <c r="D87" s="141"/>
      <c r="E87" s="141"/>
      <c r="F87" s="141"/>
      <c r="G87" s="141"/>
      <c r="H87" s="141"/>
      <c r="I87" s="141"/>
      <c r="J87" s="141"/>
      <c r="K87" s="141"/>
      <c r="L87" s="141"/>
      <c r="M87" s="141"/>
      <c r="N87" s="141"/>
      <c r="O87" s="141"/>
      <c r="P87" s="141"/>
      <c r="Q87" s="141"/>
      <c r="R87" s="141"/>
      <c r="S87" s="141"/>
      <c r="T87" s="141"/>
      <c r="U87" s="141"/>
      <c r="V87" s="141"/>
      <c r="W87" s="141"/>
      <c r="X87" s="141"/>
      <c r="Y87" s="141"/>
      <c r="Z87" s="141"/>
      <c r="AA87" s="141"/>
      <c r="AB87" s="141"/>
      <c r="AC87" s="141"/>
      <c r="AD87" s="141"/>
      <c r="AE87" s="141"/>
      <c r="AF87" s="141"/>
      <c r="AG87" s="141"/>
      <c r="AH87" s="141"/>
      <c r="AI87" s="141"/>
    </row>
    <row r="88" spans="1:35">
      <c r="A88" s="137"/>
      <c r="B88" s="141"/>
      <c r="C88" s="141"/>
      <c r="D88" s="141"/>
      <c r="E88" s="141"/>
      <c r="F88" s="141"/>
      <c r="G88" s="141"/>
      <c r="H88" s="141"/>
      <c r="I88" s="141"/>
      <c r="J88" s="141"/>
      <c r="K88" s="141"/>
      <c r="L88" s="141"/>
      <c r="M88" s="141"/>
      <c r="N88" s="141"/>
      <c r="O88" s="141"/>
      <c r="P88" s="141"/>
      <c r="Q88" s="141"/>
      <c r="R88" s="141"/>
      <c r="S88" s="141"/>
      <c r="T88" s="141"/>
      <c r="U88" s="141"/>
      <c r="V88" s="141"/>
      <c r="W88" s="141"/>
      <c r="X88" s="141"/>
      <c r="Y88" s="141"/>
      <c r="Z88" s="141"/>
      <c r="AA88" s="141"/>
      <c r="AB88" s="141"/>
      <c r="AC88" s="141"/>
      <c r="AD88" s="141"/>
      <c r="AE88" s="141"/>
      <c r="AF88" s="141"/>
      <c r="AG88" s="141"/>
      <c r="AH88" s="141"/>
      <c r="AI88" s="141"/>
    </row>
    <row r="89" spans="1:35">
      <c r="A89" s="137"/>
      <c r="B89" s="141"/>
      <c r="C89" s="141"/>
      <c r="D89" s="141"/>
      <c r="E89" s="141"/>
      <c r="F89" s="141"/>
      <c r="G89" s="141"/>
      <c r="H89" s="141"/>
      <c r="I89" s="141"/>
      <c r="J89" s="141"/>
      <c r="K89" s="141"/>
      <c r="L89" s="141"/>
      <c r="M89" s="141"/>
      <c r="N89" s="141"/>
      <c r="O89" s="141"/>
      <c r="P89" s="141"/>
      <c r="Q89" s="141"/>
      <c r="R89" s="141"/>
      <c r="S89" s="141"/>
      <c r="T89" s="141"/>
      <c r="U89" s="141"/>
      <c r="V89" s="141"/>
      <c r="W89" s="141"/>
      <c r="X89" s="141"/>
      <c r="Y89" s="141"/>
      <c r="Z89" s="141"/>
      <c r="AA89" s="141"/>
      <c r="AB89" s="141"/>
      <c r="AC89" s="141"/>
      <c r="AD89" s="141"/>
      <c r="AE89" s="141"/>
      <c r="AF89" s="141"/>
      <c r="AG89" s="141"/>
      <c r="AH89" s="141"/>
      <c r="AI89" s="141"/>
    </row>
    <row r="90" spans="1:35">
      <c r="A90" s="137"/>
      <c r="B90" s="141"/>
      <c r="C90" s="141"/>
      <c r="D90" s="141"/>
      <c r="E90" s="141"/>
      <c r="F90" s="141"/>
      <c r="G90" s="141"/>
      <c r="H90" s="141"/>
      <c r="I90" s="141"/>
      <c r="J90" s="141"/>
      <c r="K90" s="141"/>
      <c r="L90" s="141"/>
      <c r="M90" s="141"/>
      <c r="N90" s="141"/>
      <c r="O90" s="141"/>
      <c r="P90" s="141"/>
      <c r="Q90" s="141"/>
      <c r="R90" s="141"/>
      <c r="S90" s="141"/>
      <c r="T90" s="141"/>
      <c r="U90" s="141"/>
      <c r="V90" s="141"/>
      <c r="W90" s="141"/>
      <c r="X90" s="141"/>
      <c r="Y90" s="141"/>
      <c r="Z90" s="141"/>
      <c r="AA90" s="141"/>
      <c r="AB90" s="141"/>
      <c r="AC90" s="141"/>
      <c r="AD90" s="141"/>
      <c r="AE90" s="141"/>
      <c r="AF90" s="141"/>
      <c r="AG90" s="141"/>
      <c r="AH90" s="141"/>
      <c r="AI90" s="141"/>
    </row>
    <row r="91" spans="1:35">
      <c r="A91" s="137"/>
      <c r="B91" s="141"/>
      <c r="C91" s="141"/>
      <c r="D91" s="141"/>
      <c r="E91" s="141"/>
      <c r="F91" s="141"/>
      <c r="G91" s="141"/>
      <c r="H91" s="141"/>
      <c r="I91" s="141"/>
      <c r="J91" s="141"/>
      <c r="K91" s="141"/>
      <c r="L91" s="141"/>
      <c r="M91" s="141"/>
      <c r="N91" s="141"/>
      <c r="O91" s="141"/>
      <c r="P91" s="141"/>
      <c r="Q91" s="141"/>
      <c r="R91" s="141"/>
      <c r="S91" s="141"/>
      <c r="T91" s="141"/>
      <c r="U91" s="141"/>
      <c r="V91" s="141"/>
      <c r="W91" s="141"/>
      <c r="X91" s="141"/>
      <c r="Y91" s="141"/>
      <c r="Z91" s="141"/>
      <c r="AA91" s="141"/>
      <c r="AB91" s="141"/>
      <c r="AC91" s="141"/>
      <c r="AD91" s="141"/>
      <c r="AE91" s="141"/>
      <c r="AF91" s="141"/>
      <c r="AG91" s="141"/>
      <c r="AH91" s="141"/>
      <c r="AI91" s="141"/>
    </row>
    <row r="92" spans="1:35">
      <c r="A92" s="137"/>
      <c r="B92" s="141"/>
      <c r="C92" s="141"/>
      <c r="D92" s="141"/>
      <c r="E92" s="141"/>
      <c r="F92" s="141"/>
      <c r="G92" s="141"/>
      <c r="H92" s="141"/>
      <c r="I92" s="141"/>
      <c r="J92" s="141"/>
      <c r="K92" s="141"/>
      <c r="L92" s="141"/>
      <c r="M92" s="141"/>
      <c r="N92" s="141"/>
      <c r="O92" s="141"/>
      <c r="P92" s="141"/>
      <c r="Q92" s="141"/>
      <c r="R92" s="141"/>
      <c r="S92" s="141"/>
      <c r="T92" s="141"/>
      <c r="U92" s="141"/>
      <c r="V92" s="141"/>
      <c r="W92" s="141"/>
      <c r="X92" s="141"/>
      <c r="Y92" s="141"/>
      <c r="Z92" s="141"/>
      <c r="AA92" s="141"/>
      <c r="AB92" s="141"/>
      <c r="AC92" s="141"/>
      <c r="AD92" s="141"/>
      <c r="AE92" s="141"/>
      <c r="AF92" s="141"/>
      <c r="AG92" s="141"/>
      <c r="AH92" s="141"/>
      <c r="AI92" s="141"/>
    </row>
    <row r="93" spans="1:35">
      <c r="A93" s="137"/>
      <c r="B93" s="141"/>
      <c r="C93" s="141"/>
      <c r="D93" s="141"/>
      <c r="E93" s="141"/>
      <c r="F93" s="141"/>
      <c r="G93" s="141"/>
      <c r="H93" s="141"/>
      <c r="I93" s="141"/>
      <c r="J93" s="141"/>
      <c r="K93" s="141"/>
      <c r="L93" s="141"/>
      <c r="M93" s="141"/>
      <c r="N93" s="141"/>
      <c r="O93" s="141"/>
      <c r="P93" s="141"/>
      <c r="Q93" s="141"/>
      <c r="R93" s="141"/>
      <c r="S93" s="141"/>
      <c r="T93" s="141"/>
      <c r="U93" s="141"/>
      <c r="V93" s="141"/>
      <c r="W93" s="141"/>
      <c r="X93" s="141"/>
      <c r="Y93" s="141"/>
      <c r="Z93" s="141"/>
      <c r="AA93" s="141"/>
      <c r="AB93" s="141"/>
      <c r="AC93" s="141"/>
      <c r="AD93" s="141"/>
      <c r="AE93" s="141"/>
      <c r="AF93" s="141"/>
      <c r="AG93" s="141"/>
      <c r="AH93" s="141"/>
      <c r="AI93" s="141"/>
    </row>
    <row r="94" spans="1:35">
      <c r="A94" s="137"/>
      <c r="B94" s="141"/>
      <c r="C94" s="141"/>
      <c r="D94" s="141"/>
      <c r="E94" s="141"/>
      <c r="F94" s="141"/>
      <c r="G94" s="141"/>
      <c r="H94" s="141"/>
      <c r="I94" s="141"/>
      <c r="J94" s="141"/>
      <c r="K94" s="141"/>
      <c r="L94" s="141"/>
      <c r="M94" s="141"/>
      <c r="N94" s="141"/>
      <c r="O94" s="141"/>
      <c r="P94" s="141"/>
      <c r="Q94" s="141"/>
      <c r="R94" s="141"/>
      <c r="S94" s="141"/>
      <c r="T94" s="141"/>
      <c r="U94" s="141"/>
      <c r="V94" s="141"/>
      <c r="W94" s="141"/>
      <c r="X94" s="141"/>
      <c r="Y94" s="141"/>
      <c r="Z94" s="141"/>
      <c r="AA94" s="141"/>
      <c r="AB94" s="141"/>
      <c r="AC94" s="141"/>
      <c r="AD94" s="141"/>
      <c r="AE94" s="141"/>
      <c r="AF94" s="141"/>
      <c r="AG94" s="141"/>
      <c r="AH94" s="141"/>
      <c r="AI94" s="141"/>
    </row>
    <row r="95" spans="1:35">
      <c r="A95" s="137"/>
      <c r="B95" s="141"/>
      <c r="C95" s="141"/>
      <c r="D95" s="141"/>
      <c r="E95" s="141"/>
      <c r="F95" s="141"/>
      <c r="G95" s="141"/>
      <c r="H95" s="141"/>
      <c r="I95" s="141"/>
      <c r="J95" s="141"/>
      <c r="K95" s="141"/>
      <c r="L95" s="141"/>
      <c r="M95" s="141"/>
      <c r="N95" s="141"/>
      <c r="O95" s="141"/>
      <c r="P95" s="141"/>
      <c r="Q95" s="141"/>
      <c r="R95" s="141"/>
      <c r="S95" s="141"/>
      <c r="T95" s="141"/>
      <c r="U95" s="141"/>
      <c r="V95" s="141"/>
      <c r="W95" s="141"/>
      <c r="X95" s="141"/>
      <c r="Y95" s="141"/>
      <c r="Z95" s="141"/>
      <c r="AA95" s="141"/>
      <c r="AB95" s="141"/>
      <c r="AC95" s="141"/>
      <c r="AD95" s="141"/>
      <c r="AE95" s="141"/>
      <c r="AF95" s="141"/>
      <c r="AG95" s="141"/>
      <c r="AH95" s="141"/>
      <c r="AI95" s="141"/>
    </row>
    <row r="96" spans="1:35">
      <c r="A96" s="137"/>
      <c r="B96" s="141"/>
      <c r="C96" s="141"/>
      <c r="D96" s="141"/>
      <c r="E96" s="141"/>
      <c r="F96" s="141"/>
      <c r="G96" s="141"/>
      <c r="H96" s="141"/>
      <c r="I96" s="141"/>
      <c r="J96" s="141"/>
      <c r="K96" s="141"/>
      <c r="L96" s="141"/>
      <c r="M96" s="141"/>
      <c r="N96" s="141"/>
      <c r="O96" s="141"/>
      <c r="P96" s="141"/>
      <c r="Q96" s="141"/>
      <c r="R96" s="141"/>
      <c r="S96" s="141"/>
      <c r="T96" s="141"/>
      <c r="U96" s="141"/>
      <c r="V96" s="141"/>
      <c r="W96" s="141"/>
      <c r="X96" s="141"/>
      <c r="Y96" s="141"/>
      <c r="Z96" s="141"/>
      <c r="AA96" s="141"/>
      <c r="AB96" s="141"/>
      <c r="AC96" s="141"/>
      <c r="AD96" s="141"/>
      <c r="AE96" s="141"/>
      <c r="AF96" s="141"/>
      <c r="AG96" s="141"/>
      <c r="AH96" s="141"/>
      <c r="AI96" s="141"/>
    </row>
    <row r="97" spans="1:35">
      <c r="A97" s="137"/>
      <c r="B97" s="141"/>
      <c r="C97" s="141"/>
      <c r="D97" s="141"/>
      <c r="E97" s="141"/>
      <c r="F97" s="141"/>
      <c r="G97" s="141"/>
      <c r="H97" s="141"/>
      <c r="I97" s="141"/>
      <c r="J97" s="141"/>
      <c r="K97" s="141"/>
      <c r="L97" s="141"/>
      <c r="M97" s="141"/>
      <c r="N97" s="141"/>
      <c r="O97" s="141"/>
      <c r="P97" s="141"/>
      <c r="Q97" s="141"/>
      <c r="R97" s="141"/>
      <c r="S97" s="141"/>
      <c r="T97" s="141"/>
      <c r="U97" s="141"/>
      <c r="V97" s="141"/>
      <c r="W97" s="141"/>
      <c r="X97" s="141"/>
      <c r="Y97" s="141"/>
      <c r="Z97" s="141"/>
      <c r="AA97" s="141"/>
      <c r="AB97" s="141"/>
      <c r="AC97" s="141"/>
      <c r="AD97" s="141"/>
      <c r="AE97" s="141"/>
      <c r="AF97" s="141"/>
      <c r="AG97" s="141"/>
      <c r="AH97" s="141"/>
      <c r="AI97" s="141"/>
    </row>
    <row r="98" spans="1:35">
      <c r="A98" s="137"/>
      <c r="B98" s="141"/>
      <c r="C98" s="141"/>
      <c r="D98" s="141"/>
      <c r="E98" s="141"/>
      <c r="F98" s="141"/>
      <c r="G98" s="141"/>
      <c r="H98" s="141"/>
      <c r="I98" s="141"/>
      <c r="J98" s="141"/>
      <c r="K98" s="141"/>
      <c r="L98" s="141"/>
      <c r="M98" s="141"/>
      <c r="N98" s="141"/>
      <c r="O98" s="141"/>
      <c r="P98" s="141"/>
      <c r="Q98" s="141"/>
      <c r="R98" s="141"/>
      <c r="S98" s="141"/>
      <c r="T98" s="141"/>
      <c r="U98" s="141"/>
      <c r="V98" s="141"/>
      <c r="W98" s="141"/>
      <c r="X98" s="141"/>
      <c r="Y98" s="141"/>
      <c r="Z98" s="141"/>
      <c r="AA98" s="141"/>
      <c r="AB98" s="141"/>
      <c r="AC98" s="141"/>
      <c r="AD98" s="141"/>
      <c r="AE98" s="141"/>
      <c r="AF98" s="141"/>
      <c r="AG98" s="141"/>
      <c r="AH98" s="141"/>
      <c r="AI98" s="141"/>
    </row>
    <row r="99" spans="1:35">
      <c r="A99" s="137"/>
      <c r="B99" s="141"/>
      <c r="C99" s="141"/>
      <c r="D99" s="141"/>
      <c r="E99" s="141"/>
      <c r="F99" s="141"/>
      <c r="G99" s="141"/>
      <c r="H99" s="141"/>
      <c r="I99" s="141"/>
      <c r="J99" s="141"/>
      <c r="K99" s="141"/>
      <c r="L99" s="141"/>
      <c r="M99" s="141"/>
      <c r="N99" s="141"/>
      <c r="O99" s="141"/>
      <c r="P99" s="141"/>
      <c r="Q99" s="141"/>
      <c r="R99" s="141"/>
      <c r="S99" s="141"/>
      <c r="T99" s="141"/>
      <c r="U99" s="141"/>
      <c r="V99" s="141"/>
      <c r="W99" s="141"/>
      <c r="X99" s="141"/>
      <c r="Y99" s="141"/>
      <c r="Z99" s="141"/>
      <c r="AA99" s="141"/>
      <c r="AB99" s="141"/>
      <c r="AC99" s="141"/>
      <c r="AD99" s="141"/>
      <c r="AE99" s="141"/>
      <c r="AF99" s="141"/>
      <c r="AG99" s="141"/>
      <c r="AH99" s="141"/>
      <c r="AI99" s="141"/>
    </row>
    <row r="100" spans="1:35">
      <c r="A100" s="137"/>
      <c r="B100" s="141"/>
      <c r="C100" s="141"/>
      <c r="D100" s="141"/>
      <c r="E100" s="141"/>
      <c r="F100" s="141"/>
      <c r="G100" s="141"/>
      <c r="H100" s="141"/>
      <c r="I100" s="141"/>
      <c r="J100" s="141"/>
      <c r="K100" s="141"/>
      <c r="L100" s="141"/>
      <c r="M100" s="141"/>
      <c r="N100" s="141"/>
      <c r="O100" s="141"/>
      <c r="P100" s="141"/>
      <c r="Q100" s="141"/>
      <c r="R100" s="141"/>
      <c r="S100" s="141"/>
      <c r="T100" s="141"/>
      <c r="U100" s="141"/>
      <c r="V100" s="141"/>
      <c r="W100" s="141"/>
      <c r="X100" s="141"/>
      <c r="Y100" s="141"/>
      <c r="Z100" s="141"/>
      <c r="AA100" s="141"/>
      <c r="AB100" s="141"/>
      <c r="AC100" s="141"/>
      <c r="AD100" s="141"/>
      <c r="AE100" s="141"/>
      <c r="AF100" s="141"/>
      <c r="AG100" s="141"/>
      <c r="AH100" s="141"/>
      <c r="AI100" s="141"/>
    </row>
    <row r="101" spans="1:35">
      <c r="A101" s="137"/>
      <c r="B101" s="141"/>
      <c r="C101" s="141"/>
      <c r="D101" s="141"/>
      <c r="E101" s="141"/>
      <c r="F101" s="141"/>
      <c r="G101" s="141"/>
      <c r="H101" s="141"/>
      <c r="I101" s="141"/>
      <c r="J101" s="141"/>
      <c r="K101" s="141"/>
      <c r="L101" s="141"/>
      <c r="M101" s="141"/>
      <c r="N101" s="141"/>
      <c r="O101" s="141"/>
      <c r="P101" s="141"/>
      <c r="Q101" s="141"/>
      <c r="R101" s="141"/>
      <c r="S101" s="141"/>
      <c r="T101" s="141"/>
      <c r="U101" s="141"/>
      <c r="V101" s="141"/>
      <c r="W101" s="141"/>
      <c r="X101" s="141"/>
      <c r="Y101" s="141"/>
      <c r="Z101" s="141"/>
      <c r="AA101" s="141"/>
      <c r="AB101" s="141"/>
      <c r="AC101" s="141"/>
      <c r="AD101" s="141"/>
      <c r="AE101" s="141"/>
      <c r="AF101" s="141"/>
      <c r="AG101" s="141"/>
      <c r="AH101" s="141"/>
      <c r="AI101" s="141"/>
    </row>
    <row r="102" spans="1:35">
      <c r="B102" s="141"/>
      <c r="C102" s="141"/>
      <c r="D102" s="141"/>
      <c r="E102" s="141"/>
      <c r="F102" s="141"/>
      <c r="G102" s="141"/>
      <c r="H102" s="141"/>
      <c r="I102" s="141"/>
      <c r="J102" s="141"/>
      <c r="K102" s="141"/>
      <c r="L102" s="141"/>
      <c r="M102" s="141"/>
      <c r="N102" s="141"/>
      <c r="O102" s="141"/>
      <c r="P102" s="141"/>
      <c r="Q102" s="141"/>
      <c r="R102" s="141"/>
      <c r="S102" s="141"/>
      <c r="T102" s="141"/>
      <c r="U102" s="141"/>
      <c r="V102" s="141"/>
      <c r="W102" s="141"/>
      <c r="X102" s="141"/>
      <c r="Y102" s="141"/>
      <c r="Z102" s="141"/>
      <c r="AA102" s="141"/>
      <c r="AB102" s="141"/>
      <c r="AC102" s="141"/>
    </row>
    <row r="103" spans="1:35">
      <c r="B103" s="141"/>
      <c r="C103" s="141"/>
      <c r="D103" s="141"/>
      <c r="E103" s="141"/>
      <c r="F103" s="141"/>
      <c r="G103" s="141"/>
      <c r="H103" s="141"/>
      <c r="I103" s="141"/>
      <c r="J103" s="141"/>
      <c r="K103" s="141"/>
      <c r="L103" s="141"/>
      <c r="M103" s="141"/>
      <c r="N103" s="141"/>
      <c r="O103" s="141"/>
      <c r="P103" s="141"/>
      <c r="Q103" s="141"/>
      <c r="R103" s="141"/>
      <c r="S103" s="141"/>
      <c r="T103" s="141"/>
      <c r="U103" s="141"/>
      <c r="V103" s="141"/>
      <c r="W103" s="141"/>
      <c r="X103" s="141"/>
      <c r="Y103" s="141"/>
      <c r="Z103" s="141"/>
      <c r="AA103" s="141"/>
      <c r="AB103" s="141"/>
      <c r="AC103" s="141"/>
    </row>
    <row r="104" spans="1:35">
      <c r="B104" s="141"/>
      <c r="C104" s="141"/>
      <c r="D104" s="141"/>
      <c r="E104" s="141"/>
      <c r="F104" s="141"/>
      <c r="G104" s="141"/>
      <c r="H104" s="141"/>
      <c r="I104" s="141"/>
      <c r="J104" s="141"/>
      <c r="K104" s="141"/>
      <c r="L104" s="141"/>
      <c r="M104" s="141"/>
      <c r="N104" s="141"/>
      <c r="O104" s="141"/>
      <c r="P104" s="141"/>
      <c r="Q104" s="141"/>
      <c r="R104" s="141"/>
      <c r="S104" s="141"/>
      <c r="T104" s="141"/>
      <c r="U104" s="141"/>
      <c r="V104" s="141"/>
      <c r="W104" s="141"/>
      <c r="X104" s="141"/>
      <c r="Y104" s="141"/>
      <c r="Z104" s="141"/>
      <c r="AA104" s="141"/>
      <c r="AB104" s="141"/>
      <c r="AC104" s="141"/>
    </row>
    <row r="105" spans="1:35">
      <c r="B105" s="141"/>
      <c r="C105" s="141"/>
      <c r="D105" s="141"/>
      <c r="E105" s="141"/>
      <c r="F105" s="141"/>
      <c r="G105" s="141"/>
      <c r="H105" s="141"/>
      <c r="I105" s="141"/>
      <c r="J105" s="141"/>
      <c r="K105" s="141"/>
      <c r="L105" s="141"/>
      <c r="M105" s="141"/>
      <c r="N105" s="141"/>
      <c r="O105" s="141"/>
      <c r="P105" s="141"/>
      <c r="Q105" s="141"/>
      <c r="R105" s="141"/>
      <c r="S105" s="141"/>
      <c r="T105" s="141"/>
      <c r="U105" s="141"/>
      <c r="V105" s="141"/>
      <c r="W105" s="141"/>
      <c r="X105" s="141"/>
      <c r="Y105" s="141"/>
      <c r="Z105" s="141"/>
      <c r="AA105" s="141"/>
      <c r="AB105" s="141"/>
      <c r="AC105" s="141"/>
    </row>
    <row r="106" spans="1:35">
      <c r="B106" s="141"/>
      <c r="C106" s="141"/>
      <c r="D106" s="141"/>
      <c r="E106" s="141"/>
      <c r="F106" s="141"/>
      <c r="G106" s="141"/>
      <c r="H106" s="141"/>
      <c r="I106" s="141"/>
      <c r="J106" s="141"/>
      <c r="K106" s="141"/>
      <c r="L106" s="141"/>
      <c r="M106" s="141"/>
      <c r="N106" s="141"/>
      <c r="O106" s="141"/>
      <c r="P106" s="141"/>
      <c r="Q106" s="141"/>
      <c r="R106" s="141"/>
      <c r="S106" s="141"/>
      <c r="T106" s="141"/>
      <c r="U106" s="141"/>
      <c r="V106" s="141"/>
      <c r="W106" s="141"/>
      <c r="X106" s="141"/>
      <c r="Y106" s="141"/>
      <c r="Z106" s="141"/>
      <c r="AA106" s="141"/>
      <c r="AB106" s="141"/>
      <c r="AC106" s="141"/>
    </row>
    <row r="107" spans="1:35">
      <c r="B107" s="141"/>
      <c r="C107" s="141"/>
      <c r="D107" s="141"/>
      <c r="E107" s="141"/>
      <c r="F107" s="141"/>
      <c r="G107" s="141"/>
      <c r="H107" s="141"/>
      <c r="I107" s="141"/>
      <c r="J107" s="141"/>
      <c r="K107" s="141"/>
      <c r="L107" s="141"/>
      <c r="M107" s="141"/>
      <c r="N107" s="141"/>
      <c r="O107" s="141"/>
      <c r="P107" s="141"/>
      <c r="Q107" s="141"/>
      <c r="R107" s="141"/>
      <c r="S107" s="141"/>
      <c r="T107" s="141"/>
      <c r="U107" s="141"/>
      <c r="V107" s="141"/>
      <c r="W107" s="141"/>
      <c r="X107" s="141"/>
      <c r="Y107" s="141"/>
      <c r="Z107" s="141"/>
      <c r="AA107" s="141"/>
      <c r="AB107" s="141"/>
      <c r="AC107" s="141"/>
    </row>
    <row r="108" spans="1:35">
      <c r="B108" s="141"/>
      <c r="C108" s="141"/>
      <c r="D108" s="141"/>
      <c r="E108" s="141"/>
      <c r="F108" s="141"/>
      <c r="G108" s="141"/>
      <c r="H108" s="141"/>
      <c r="I108" s="141"/>
      <c r="J108" s="141"/>
      <c r="K108" s="141"/>
      <c r="L108" s="141"/>
      <c r="M108" s="141"/>
      <c r="N108" s="141"/>
      <c r="O108" s="141"/>
      <c r="P108" s="141"/>
      <c r="Q108" s="141"/>
      <c r="R108" s="141"/>
      <c r="S108" s="141"/>
      <c r="T108" s="141"/>
      <c r="U108" s="141"/>
      <c r="V108" s="141"/>
      <c r="W108" s="141"/>
      <c r="X108" s="141"/>
      <c r="Y108" s="141"/>
      <c r="Z108" s="141"/>
      <c r="AA108" s="141"/>
      <c r="AB108" s="141"/>
      <c r="AC108" s="141"/>
    </row>
    <row r="109" spans="1:35">
      <c r="B109" s="141"/>
      <c r="C109" s="141"/>
      <c r="D109" s="141"/>
      <c r="E109" s="141"/>
      <c r="F109" s="141"/>
      <c r="G109" s="141"/>
      <c r="H109" s="141"/>
      <c r="I109" s="141"/>
      <c r="J109" s="141"/>
      <c r="K109" s="141"/>
      <c r="L109" s="141"/>
      <c r="M109" s="141"/>
      <c r="N109" s="141"/>
      <c r="O109" s="141"/>
      <c r="P109" s="141"/>
      <c r="Q109" s="141"/>
      <c r="R109" s="141"/>
      <c r="S109" s="141"/>
      <c r="T109" s="141"/>
      <c r="U109" s="141"/>
      <c r="V109" s="141"/>
      <c r="W109" s="141"/>
      <c r="X109" s="141"/>
      <c r="Y109" s="141"/>
      <c r="Z109" s="141"/>
      <c r="AA109" s="141"/>
      <c r="AB109" s="141"/>
      <c r="AC109" s="141"/>
    </row>
    <row r="110" spans="1:35">
      <c r="B110" s="141"/>
      <c r="C110" s="141"/>
      <c r="D110" s="141"/>
      <c r="E110" s="141"/>
      <c r="F110" s="141"/>
      <c r="G110" s="141"/>
      <c r="H110" s="141"/>
      <c r="I110" s="141"/>
      <c r="J110" s="141"/>
      <c r="K110" s="141"/>
      <c r="L110" s="141"/>
      <c r="M110" s="141"/>
      <c r="N110" s="141"/>
      <c r="O110" s="141"/>
      <c r="P110" s="141"/>
      <c r="Q110" s="141"/>
      <c r="R110" s="141"/>
      <c r="S110" s="141"/>
      <c r="T110" s="141"/>
      <c r="U110" s="141"/>
      <c r="V110" s="141"/>
      <c r="W110" s="141"/>
      <c r="X110" s="141"/>
      <c r="Y110" s="141"/>
      <c r="Z110" s="141"/>
      <c r="AA110" s="141"/>
      <c r="AB110" s="141"/>
      <c r="AC110" s="141"/>
    </row>
    <row r="111" spans="1:35">
      <c r="B111" s="141"/>
      <c r="C111" s="141"/>
      <c r="D111" s="141"/>
      <c r="E111" s="141"/>
      <c r="F111" s="141"/>
      <c r="G111" s="141"/>
      <c r="H111" s="141"/>
      <c r="I111" s="141"/>
      <c r="J111" s="141"/>
      <c r="K111" s="141"/>
      <c r="L111" s="141"/>
      <c r="M111" s="141"/>
      <c r="N111" s="141"/>
      <c r="O111" s="141"/>
      <c r="P111" s="141"/>
      <c r="Q111" s="141"/>
      <c r="R111" s="141"/>
      <c r="S111" s="141"/>
      <c r="T111" s="141"/>
      <c r="U111" s="141"/>
      <c r="V111" s="141"/>
      <c r="W111" s="141"/>
      <c r="X111" s="141"/>
      <c r="Y111" s="141"/>
      <c r="Z111" s="141"/>
      <c r="AA111" s="141"/>
      <c r="AB111" s="141"/>
      <c r="AC111" s="141"/>
    </row>
    <row r="112" spans="1:35">
      <c r="B112" s="141"/>
      <c r="C112" s="141"/>
      <c r="D112" s="141"/>
      <c r="E112" s="141"/>
      <c r="F112" s="141"/>
      <c r="G112" s="141"/>
      <c r="H112" s="141"/>
      <c r="I112" s="141"/>
      <c r="J112" s="141"/>
      <c r="K112" s="141"/>
      <c r="L112" s="141"/>
      <c r="M112" s="141"/>
      <c r="N112" s="141"/>
      <c r="O112" s="141"/>
      <c r="P112" s="141"/>
      <c r="Q112" s="141"/>
      <c r="R112" s="141"/>
      <c r="S112" s="141"/>
      <c r="T112" s="141"/>
      <c r="U112" s="141"/>
      <c r="V112" s="141"/>
      <c r="W112" s="141"/>
      <c r="X112" s="141"/>
      <c r="Y112" s="141"/>
      <c r="Z112" s="141"/>
      <c r="AA112" s="141"/>
      <c r="AB112" s="141"/>
      <c r="AC112" s="141"/>
    </row>
    <row r="113" spans="2:29">
      <c r="B113" s="141"/>
      <c r="C113" s="141"/>
      <c r="D113" s="141"/>
      <c r="E113" s="141"/>
      <c r="F113" s="141"/>
      <c r="G113" s="141"/>
      <c r="H113" s="141"/>
      <c r="I113" s="141"/>
      <c r="J113" s="141"/>
      <c r="K113" s="141"/>
      <c r="L113" s="141"/>
      <c r="M113" s="141"/>
      <c r="N113" s="141"/>
      <c r="O113" s="141"/>
      <c r="P113" s="141"/>
      <c r="Q113" s="141"/>
      <c r="R113" s="141"/>
      <c r="S113" s="141"/>
      <c r="T113" s="141"/>
      <c r="U113" s="141"/>
      <c r="V113" s="141"/>
      <c r="W113" s="141"/>
      <c r="X113" s="141"/>
      <c r="Y113" s="141"/>
      <c r="Z113" s="141"/>
      <c r="AA113" s="141"/>
      <c r="AB113" s="141"/>
      <c r="AC113" s="141"/>
    </row>
    <row r="114" spans="2:29">
      <c r="B114" s="141"/>
      <c r="C114" s="141"/>
      <c r="D114" s="141"/>
      <c r="E114" s="141"/>
      <c r="F114" s="141"/>
      <c r="G114" s="141"/>
      <c r="H114" s="141"/>
      <c r="I114" s="141"/>
      <c r="J114" s="141"/>
      <c r="K114" s="141"/>
      <c r="L114" s="141"/>
      <c r="M114" s="141"/>
      <c r="N114" s="141"/>
      <c r="O114" s="141"/>
      <c r="P114" s="141"/>
      <c r="Q114" s="141"/>
      <c r="R114" s="141"/>
      <c r="S114" s="141"/>
      <c r="T114" s="141"/>
      <c r="U114" s="141"/>
      <c r="V114" s="141"/>
      <c r="W114" s="141"/>
      <c r="X114" s="141"/>
      <c r="Y114" s="141"/>
      <c r="Z114" s="141"/>
      <c r="AA114" s="141"/>
      <c r="AB114" s="141"/>
      <c r="AC114" s="141"/>
    </row>
    <row r="115" spans="2:29">
      <c r="B115" s="141"/>
      <c r="C115" s="141"/>
      <c r="D115" s="141"/>
      <c r="E115" s="141"/>
      <c r="F115" s="141"/>
      <c r="G115" s="141"/>
      <c r="H115" s="141"/>
      <c r="I115" s="141"/>
      <c r="J115" s="141"/>
      <c r="K115" s="141"/>
      <c r="L115" s="141"/>
      <c r="M115" s="141"/>
      <c r="N115" s="141"/>
      <c r="O115" s="141"/>
      <c r="P115" s="141"/>
      <c r="Q115" s="141"/>
      <c r="R115" s="141"/>
      <c r="S115" s="141"/>
      <c r="T115" s="141"/>
      <c r="U115" s="141"/>
      <c r="V115" s="141"/>
      <c r="W115" s="141"/>
      <c r="X115" s="141"/>
      <c r="Y115" s="141"/>
      <c r="Z115" s="141"/>
      <c r="AA115" s="141"/>
      <c r="AB115" s="141"/>
      <c r="AC115" s="141"/>
    </row>
    <row r="116" spans="2:29">
      <c r="B116" s="141"/>
      <c r="C116" s="141"/>
      <c r="D116" s="141"/>
      <c r="E116" s="141"/>
      <c r="F116" s="141"/>
      <c r="G116" s="141"/>
      <c r="H116" s="141"/>
      <c r="I116" s="141"/>
      <c r="J116" s="141"/>
      <c r="K116" s="141"/>
      <c r="L116" s="141"/>
      <c r="M116" s="141"/>
      <c r="N116" s="141"/>
      <c r="O116" s="141"/>
      <c r="P116" s="141"/>
      <c r="Q116" s="141"/>
      <c r="R116" s="141"/>
      <c r="S116" s="141"/>
      <c r="T116" s="141"/>
      <c r="U116" s="141"/>
      <c r="V116" s="141"/>
      <c r="W116" s="141"/>
      <c r="X116" s="141"/>
      <c r="Y116" s="141"/>
      <c r="Z116" s="141"/>
      <c r="AA116" s="141"/>
      <c r="AB116" s="141"/>
      <c r="AC116" s="141"/>
    </row>
    <row r="117" spans="2:29">
      <c r="B117" s="141"/>
      <c r="C117" s="141"/>
      <c r="D117" s="141"/>
      <c r="E117" s="141"/>
      <c r="F117" s="141"/>
      <c r="G117" s="141"/>
      <c r="H117" s="141"/>
      <c r="I117" s="141"/>
      <c r="J117" s="141"/>
      <c r="K117" s="141"/>
      <c r="L117" s="141"/>
      <c r="M117" s="141"/>
      <c r="N117" s="141"/>
      <c r="O117" s="141"/>
      <c r="P117" s="141"/>
      <c r="Q117" s="141"/>
      <c r="R117" s="141"/>
      <c r="S117" s="141"/>
      <c r="T117" s="141"/>
      <c r="U117" s="141"/>
      <c r="V117" s="141"/>
      <c r="W117" s="141"/>
      <c r="X117" s="141"/>
      <c r="Y117" s="141"/>
      <c r="Z117" s="141"/>
      <c r="AA117" s="141"/>
      <c r="AB117" s="141"/>
      <c r="AC117" s="141"/>
    </row>
    <row r="118" spans="2:29">
      <c r="B118" s="141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41"/>
      <c r="N118" s="141"/>
      <c r="O118" s="141"/>
      <c r="P118" s="141"/>
      <c r="Q118" s="141"/>
      <c r="R118" s="141"/>
      <c r="S118" s="141"/>
      <c r="T118" s="141"/>
      <c r="U118" s="141"/>
      <c r="V118" s="141"/>
      <c r="W118" s="141"/>
      <c r="X118" s="141"/>
      <c r="Y118" s="141"/>
      <c r="Z118" s="141"/>
      <c r="AA118" s="141"/>
      <c r="AB118" s="141"/>
      <c r="AC118" s="141"/>
    </row>
    <row r="119" spans="2:29">
      <c r="B119" s="141"/>
      <c r="C119" s="141"/>
      <c r="D119" s="141"/>
      <c r="E119" s="141"/>
      <c r="F119" s="141"/>
      <c r="G119" s="141"/>
      <c r="H119" s="141"/>
      <c r="I119" s="141"/>
      <c r="J119" s="141"/>
      <c r="K119" s="141"/>
      <c r="L119" s="141"/>
      <c r="M119" s="141"/>
      <c r="N119" s="141"/>
      <c r="O119" s="141"/>
      <c r="P119" s="141"/>
      <c r="Q119" s="141"/>
      <c r="R119" s="141"/>
      <c r="S119" s="141"/>
      <c r="T119" s="141"/>
      <c r="U119" s="141"/>
      <c r="V119" s="141"/>
      <c r="W119" s="141"/>
      <c r="X119" s="141"/>
      <c r="Y119" s="141"/>
      <c r="Z119" s="141"/>
      <c r="AA119" s="141"/>
      <c r="AB119" s="141"/>
      <c r="AC119" s="141"/>
    </row>
    <row r="120" spans="2:29">
      <c r="B120" s="141"/>
      <c r="C120" s="141"/>
      <c r="D120" s="141"/>
      <c r="E120" s="141"/>
      <c r="F120" s="141"/>
      <c r="G120" s="141"/>
      <c r="H120" s="141"/>
      <c r="I120" s="141"/>
      <c r="J120" s="141"/>
      <c r="K120" s="141"/>
      <c r="L120" s="141"/>
      <c r="M120" s="141"/>
      <c r="N120" s="141"/>
      <c r="O120" s="141"/>
      <c r="P120" s="141"/>
      <c r="Q120" s="141"/>
      <c r="R120" s="141"/>
      <c r="S120" s="141"/>
      <c r="T120" s="141"/>
      <c r="U120" s="141"/>
      <c r="V120" s="141"/>
      <c r="W120" s="141"/>
      <c r="X120" s="141"/>
      <c r="Y120" s="141"/>
      <c r="Z120" s="141"/>
      <c r="AA120" s="141"/>
      <c r="AB120" s="141"/>
      <c r="AC120" s="141"/>
    </row>
    <row r="121" spans="2:29">
      <c r="B121" s="141"/>
      <c r="C121" s="141"/>
      <c r="D121" s="141"/>
      <c r="E121" s="141"/>
      <c r="F121" s="141"/>
      <c r="G121" s="141"/>
      <c r="H121" s="141"/>
      <c r="I121" s="141"/>
      <c r="J121" s="141"/>
      <c r="K121" s="141"/>
      <c r="L121" s="141"/>
      <c r="M121" s="141"/>
      <c r="N121" s="141"/>
      <c r="O121" s="141"/>
      <c r="P121" s="141"/>
      <c r="Q121" s="141"/>
      <c r="R121" s="141"/>
      <c r="S121" s="141"/>
      <c r="T121" s="141"/>
      <c r="U121" s="141"/>
      <c r="V121" s="141"/>
      <c r="W121" s="141"/>
      <c r="X121" s="141"/>
      <c r="Y121" s="141"/>
      <c r="Z121" s="141"/>
      <c r="AA121" s="141"/>
      <c r="AB121" s="141"/>
      <c r="AC121" s="141"/>
    </row>
    <row r="122" spans="2:29">
      <c r="B122" s="141"/>
      <c r="C122" s="141"/>
      <c r="D122" s="141"/>
      <c r="E122" s="141"/>
      <c r="F122" s="141"/>
      <c r="G122" s="141"/>
      <c r="H122" s="141"/>
      <c r="I122" s="141"/>
      <c r="J122" s="141"/>
      <c r="K122" s="141"/>
      <c r="L122" s="141"/>
      <c r="M122" s="141"/>
      <c r="N122" s="141"/>
      <c r="O122" s="141"/>
      <c r="P122" s="141"/>
      <c r="Q122" s="141"/>
      <c r="R122" s="141"/>
      <c r="S122" s="141"/>
      <c r="T122" s="141"/>
      <c r="U122" s="141"/>
      <c r="V122" s="141"/>
      <c r="W122" s="141"/>
      <c r="X122" s="141"/>
      <c r="Y122" s="141"/>
      <c r="Z122" s="141"/>
      <c r="AA122" s="141"/>
      <c r="AB122" s="141"/>
      <c r="AC122" s="141"/>
    </row>
    <row r="123" spans="2:29">
      <c r="B123" s="141"/>
      <c r="C123" s="141"/>
      <c r="D123" s="141"/>
      <c r="E123" s="141"/>
      <c r="F123" s="141"/>
      <c r="G123" s="141"/>
      <c r="H123" s="141"/>
      <c r="I123" s="141"/>
      <c r="J123" s="141"/>
      <c r="K123" s="141"/>
      <c r="L123" s="141"/>
      <c r="M123" s="141"/>
      <c r="N123" s="141"/>
      <c r="O123" s="141"/>
      <c r="P123" s="141"/>
      <c r="Q123" s="141"/>
      <c r="R123" s="141"/>
      <c r="S123" s="141"/>
      <c r="T123" s="141"/>
      <c r="U123" s="141"/>
      <c r="V123" s="141"/>
      <c r="W123" s="141"/>
      <c r="X123" s="141"/>
      <c r="Y123" s="141"/>
      <c r="Z123" s="141"/>
      <c r="AA123" s="141"/>
      <c r="AB123" s="141"/>
      <c r="AC123" s="141"/>
    </row>
    <row r="124" spans="2:29">
      <c r="B124" s="141"/>
      <c r="C124" s="141"/>
      <c r="D124" s="141"/>
      <c r="E124" s="141"/>
      <c r="F124" s="141"/>
      <c r="G124" s="141"/>
      <c r="H124" s="141"/>
      <c r="I124" s="141"/>
      <c r="J124" s="141"/>
      <c r="K124" s="141"/>
      <c r="L124" s="141"/>
      <c r="M124" s="141"/>
      <c r="N124" s="141"/>
      <c r="O124" s="141"/>
      <c r="P124" s="141"/>
      <c r="Q124" s="141"/>
      <c r="R124" s="141"/>
      <c r="S124" s="141"/>
      <c r="T124" s="141"/>
      <c r="U124" s="141"/>
      <c r="V124" s="141"/>
      <c r="W124" s="141"/>
      <c r="X124" s="141"/>
      <c r="Y124" s="141"/>
      <c r="Z124" s="141"/>
      <c r="AA124" s="141"/>
      <c r="AB124" s="141"/>
      <c r="AC124" s="141"/>
    </row>
    <row r="125" spans="2:29">
      <c r="B125" s="141"/>
      <c r="C125" s="141"/>
      <c r="D125" s="141"/>
      <c r="E125" s="141"/>
      <c r="F125" s="141"/>
      <c r="G125" s="141"/>
      <c r="H125" s="141"/>
      <c r="I125" s="141"/>
      <c r="J125" s="141"/>
      <c r="K125" s="141"/>
      <c r="L125" s="141"/>
      <c r="M125" s="141"/>
      <c r="N125" s="141"/>
      <c r="O125" s="141"/>
      <c r="P125" s="141"/>
      <c r="Q125" s="141"/>
      <c r="R125" s="141"/>
      <c r="S125" s="141"/>
      <c r="T125" s="141"/>
      <c r="U125" s="141"/>
      <c r="V125" s="141"/>
      <c r="W125" s="141"/>
      <c r="X125" s="141"/>
      <c r="Y125" s="141"/>
      <c r="Z125" s="141"/>
      <c r="AA125" s="141"/>
      <c r="AB125" s="141"/>
      <c r="AC125" s="141"/>
    </row>
    <row r="126" spans="2:29">
      <c r="B126" s="141"/>
      <c r="C126" s="141"/>
      <c r="D126" s="141"/>
      <c r="E126" s="141"/>
      <c r="F126" s="141"/>
      <c r="G126" s="141"/>
      <c r="H126" s="141"/>
      <c r="I126" s="141"/>
      <c r="J126" s="141"/>
      <c r="K126" s="141"/>
      <c r="L126" s="141"/>
      <c r="M126" s="141"/>
      <c r="N126" s="141"/>
      <c r="O126" s="141"/>
      <c r="P126" s="141"/>
      <c r="Q126" s="141"/>
      <c r="R126" s="141"/>
      <c r="S126" s="141"/>
      <c r="T126" s="141"/>
      <c r="U126" s="141"/>
      <c r="V126" s="141"/>
      <c r="W126" s="141"/>
      <c r="X126" s="141"/>
      <c r="Y126" s="141"/>
      <c r="Z126" s="141"/>
      <c r="AA126" s="141"/>
      <c r="AB126" s="141"/>
      <c r="AC126" s="141"/>
    </row>
    <row r="127" spans="2:29">
      <c r="B127" s="141"/>
      <c r="C127" s="141"/>
      <c r="D127" s="141"/>
      <c r="E127" s="141"/>
      <c r="F127" s="141"/>
      <c r="G127" s="141"/>
      <c r="H127" s="141"/>
      <c r="I127" s="141"/>
      <c r="J127" s="141"/>
      <c r="K127" s="141"/>
      <c r="L127" s="141"/>
      <c r="M127" s="141"/>
      <c r="N127" s="141"/>
      <c r="O127" s="141"/>
      <c r="P127" s="141"/>
      <c r="Q127" s="141"/>
      <c r="R127" s="141"/>
      <c r="S127" s="141"/>
      <c r="T127" s="141"/>
      <c r="U127" s="141"/>
      <c r="V127" s="141"/>
      <c r="W127" s="141"/>
      <c r="X127" s="141"/>
      <c r="Y127" s="141"/>
      <c r="Z127" s="141"/>
      <c r="AA127" s="141"/>
      <c r="AB127" s="141"/>
      <c r="AC127" s="141"/>
    </row>
    <row r="128" spans="2:29">
      <c r="B128" s="141"/>
      <c r="C128" s="141"/>
      <c r="D128" s="141"/>
      <c r="E128" s="141"/>
      <c r="F128" s="141"/>
      <c r="G128" s="141"/>
      <c r="H128" s="141"/>
      <c r="I128" s="141"/>
      <c r="J128" s="141"/>
      <c r="K128" s="141"/>
      <c r="L128" s="141"/>
      <c r="M128" s="141"/>
      <c r="N128" s="141"/>
      <c r="O128" s="141"/>
      <c r="P128" s="141"/>
      <c r="Q128" s="141"/>
      <c r="R128" s="141"/>
      <c r="S128" s="141"/>
      <c r="T128" s="141"/>
      <c r="U128" s="141"/>
      <c r="V128" s="141"/>
      <c r="W128" s="141"/>
      <c r="X128" s="141"/>
      <c r="Y128" s="141"/>
      <c r="Z128" s="141"/>
      <c r="AA128" s="141"/>
      <c r="AB128" s="141"/>
      <c r="AC128" s="141"/>
    </row>
    <row r="129" spans="2:29">
      <c r="B129" s="141"/>
      <c r="C129" s="141"/>
      <c r="D129" s="141"/>
      <c r="E129" s="141"/>
      <c r="F129" s="141"/>
      <c r="G129" s="141"/>
      <c r="H129" s="141"/>
      <c r="I129" s="141"/>
      <c r="J129" s="141"/>
      <c r="K129" s="141"/>
      <c r="L129" s="141"/>
      <c r="M129" s="141"/>
      <c r="N129" s="141"/>
      <c r="O129" s="141"/>
      <c r="P129" s="141"/>
      <c r="Q129" s="141"/>
      <c r="R129" s="141"/>
      <c r="S129" s="141"/>
      <c r="T129" s="141"/>
      <c r="U129" s="141"/>
      <c r="V129" s="141"/>
      <c r="W129" s="141"/>
      <c r="X129" s="141"/>
      <c r="Y129" s="141"/>
      <c r="Z129" s="141"/>
      <c r="AA129" s="141"/>
      <c r="AB129" s="141"/>
      <c r="AC129" s="141"/>
    </row>
    <row r="130" spans="2:29">
      <c r="B130" s="141"/>
      <c r="C130" s="141"/>
      <c r="D130" s="141"/>
      <c r="E130" s="141"/>
      <c r="F130" s="141"/>
      <c r="G130" s="141"/>
      <c r="H130" s="141"/>
      <c r="I130" s="141"/>
      <c r="J130" s="141"/>
      <c r="K130" s="141"/>
      <c r="L130" s="141"/>
      <c r="M130" s="141"/>
      <c r="N130" s="141"/>
      <c r="O130" s="141"/>
      <c r="P130" s="141"/>
      <c r="Q130" s="141"/>
      <c r="R130" s="141"/>
      <c r="S130" s="141"/>
      <c r="T130" s="141"/>
      <c r="U130" s="141"/>
      <c r="V130" s="141"/>
      <c r="W130" s="141"/>
      <c r="X130" s="141"/>
      <c r="Y130" s="141"/>
      <c r="Z130" s="141"/>
      <c r="AA130" s="141"/>
      <c r="AB130" s="141"/>
      <c r="AC130" s="141"/>
    </row>
    <row r="131" spans="2:29">
      <c r="B131" s="141"/>
      <c r="C131" s="141"/>
      <c r="D131" s="141"/>
      <c r="E131" s="141"/>
      <c r="F131" s="141"/>
      <c r="G131" s="141"/>
      <c r="H131" s="141"/>
      <c r="I131" s="141"/>
      <c r="J131" s="141"/>
      <c r="K131" s="141"/>
      <c r="L131" s="141"/>
      <c r="M131" s="141"/>
      <c r="N131" s="141"/>
      <c r="O131" s="141"/>
      <c r="P131" s="141"/>
      <c r="Q131" s="141"/>
      <c r="R131" s="141"/>
      <c r="S131" s="141"/>
      <c r="T131" s="141"/>
      <c r="U131" s="141"/>
      <c r="V131" s="141"/>
      <c r="W131" s="141"/>
      <c r="X131" s="141"/>
      <c r="Y131" s="141"/>
      <c r="Z131" s="141"/>
      <c r="AA131" s="141"/>
      <c r="AB131" s="141"/>
      <c r="AC131" s="141"/>
    </row>
    <row r="132" spans="2:29">
      <c r="B132" s="141"/>
      <c r="C132" s="141"/>
      <c r="D132" s="141"/>
      <c r="E132" s="141"/>
      <c r="F132" s="141"/>
      <c r="G132" s="141"/>
      <c r="H132" s="141"/>
      <c r="I132" s="141"/>
      <c r="J132" s="141"/>
      <c r="K132" s="141"/>
      <c r="L132" s="141"/>
      <c r="M132" s="141"/>
      <c r="N132" s="141"/>
      <c r="O132" s="141"/>
      <c r="P132" s="141"/>
      <c r="Q132" s="141"/>
      <c r="R132" s="141"/>
      <c r="S132" s="141"/>
      <c r="T132" s="141"/>
      <c r="U132" s="141"/>
      <c r="V132" s="141"/>
      <c r="W132" s="141"/>
      <c r="X132" s="141"/>
      <c r="Y132" s="141"/>
      <c r="Z132" s="141"/>
      <c r="AA132" s="141"/>
      <c r="AB132" s="141"/>
      <c r="AC132" s="141"/>
    </row>
    <row r="133" spans="2:29">
      <c r="B133" s="141"/>
      <c r="C133" s="141"/>
      <c r="D133" s="141"/>
      <c r="E133" s="141"/>
      <c r="F133" s="141"/>
      <c r="G133" s="141"/>
      <c r="H133" s="141"/>
      <c r="I133" s="141"/>
      <c r="J133" s="141"/>
      <c r="K133" s="141"/>
      <c r="L133" s="141"/>
      <c r="M133" s="141"/>
      <c r="N133" s="141"/>
      <c r="O133" s="141"/>
      <c r="P133" s="141"/>
      <c r="Q133" s="141"/>
      <c r="R133" s="141"/>
      <c r="S133" s="141"/>
      <c r="T133" s="141"/>
      <c r="U133" s="141"/>
      <c r="V133" s="141"/>
      <c r="W133" s="141"/>
      <c r="X133" s="141"/>
      <c r="Y133" s="141"/>
      <c r="Z133" s="141"/>
      <c r="AA133" s="141"/>
      <c r="AB133" s="141"/>
      <c r="AC133" s="141"/>
    </row>
    <row r="134" spans="2:29">
      <c r="B134" s="141"/>
      <c r="C134" s="141"/>
      <c r="D134" s="141"/>
      <c r="E134" s="141"/>
      <c r="F134" s="141"/>
      <c r="G134" s="141"/>
      <c r="H134" s="141"/>
      <c r="I134" s="141"/>
      <c r="J134" s="141"/>
      <c r="K134" s="141"/>
      <c r="L134" s="141"/>
      <c r="M134" s="141"/>
      <c r="N134" s="141"/>
      <c r="O134" s="141"/>
      <c r="P134" s="141"/>
      <c r="Q134" s="141"/>
      <c r="R134" s="141"/>
      <c r="S134" s="141"/>
      <c r="T134" s="141"/>
      <c r="U134" s="141"/>
      <c r="V134" s="141"/>
      <c r="W134" s="141"/>
      <c r="X134" s="141"/>
      <c r="Y134" s="141"/>
      <c r="Z134" s="141"/>
      <c r="AA134" s="141"/>
      <c r="AB134" s="141"/>
      <c r="AC134" s="141"/>
    </row>
    <row r="135" spans="2:29">
      <c r="B135" s="141"/>
      <c r="C135" s="141"/>
      <c r="D135" s="141"/>
      <c r="E135" s="141"/>
      <c r="F135" s="141"/>
      <c r="G135" s="141"/>
      <c r="H135" s="141"/>
      <c r="I135" s="141"/>
      <c r="J135" s="141"/>
      <c r="K135" s="141"/>
      <c r="L135" s="141"/>
      <c r="M135" s="141"/>
      <c r="N135" s="141"/>
      <c r="O135" s="141"/>
      <c r="P135" s="141"/>
      <c r="Q135" s="141"/>
      <c r="R135" s="141"/>
      <c r="S135" s="141"/>
      <c r="T135" s="141"/>
      <c r="U135" s="141"/>
      <c r="V135" s="141"/>
      <c r="W135" s="141"/>
      <c r="X135" s="141"/>
      <c r="Y135" s="141"/>
      <c r="Z135" s="141"/>
      <c r="AA135" s="141"/>
      <c r="AB135" s="141"/>
      <c r="AC135" s="141"/>
    </row>
    <row r="136" spans="2:29">
      <c r="B136" s="141"/>
      <c r="C136" s="141"/>
      <c r="D136" s="141"/>
      <c r="E136" s="141"/>
      <c r="F136" s="141"/>
      <c r="G136" s="141"/>
      <c r="H136" s="141"/>
      <c r="I136" s="141"/>
      <c r="J136" s="141"/>
      <c r="K136" s="141"/>
      <c r="L136" s="141"/>
      <c r="M136" s="141"/>
      <c r="N136" s="141"/>
      <c r="O136" s="141"/>
      <c r="P136" s="141"/>
      <c r="Q136" s="141"/>
      <c r="R136" s="141"/>
      <c r="S136" s="141"/>
      <c r="T136" s="141"/>
      <c r="U136" s="141"/>
      <c r="V136" s="141"/>
      <c r="W136" s="141"/>
      <c r="X136" s="141"/>
      <c r="Y136" s="141"/>
      <c r="Z136" s="141"/>
      <c r="AA136" s="141"/>
      <c r="AB136" s="141"/>
      <c r="AC136" s="141"/>
    </row>
    <row r="137" spans="2:29">
      <c r="B137" s="141"/>
      <c r="C137" s="141"/>
      <c r="D137" s="141"/>
      <c r="E137" s="141"/>
      <c r="F137" s="141"/>
      <c r="G137" s="141"/>
      <c r="H137" s="141"/>
      <c r="I137" s="141"/>
      <c r="J137" s="141"/>
      <c r="K137" s="141"/>
      <c r="L137" s="141"/>
      <c r="M137" s="141"/>
      <c r="N137" s="141"/>
      <c r="O137" s="141"/>
      <c r="P137" s="141"/>
      <c r="Q137" s="141"/>
      <c r="R137" s="141"/>
      <c r="S137" s="141"/>
      <c r="T137" s="141"/>
      <c r="U137" s="141"/>
      <c r="V137" s="141"/>
      <c r="W137" s="141"/>
      <c r="X137" s="141"/>
      <c r="Y137" s="141"/>
      <c r="Z137" s="141"/>
      <c r="AA137" s="141"/>
      <c r="AB137" s="141"/>
      <c r="AC137" s="141"/>
    </row>
    <row r="138" spans="2:29">
      <c r="B138" s="141"/>
      <c r="C138" s="141"/>
      <c r="D138" s="141"/>
      <c r="E138" s="141"/>
      <c r="F138" s="141"/>
      <c r="G138" s="141"/>
      <c r="H138" s="141"/>
      <c r="I138" s="141"/>
      <c r="J138" s="141"/>
      <c r="K138" s="141"/>
      <c r="L138" s="141"/>
      <c r="M138" s="141"/>
      <c r="N138" s="141"/>
      <c r="O138" s="141"/>
      <c r="P138" s="141"/>
      <c r="Q138" s="141"/>
      <c r="R138" s="141"/>
      <c r="S138" s="141"/>
      <c r="T138" s="141"/>
      <c r="U138" s="141"/>
      <c r="V138" s="141"/>
      <c r="W138" s="141"/>
      <c r="X138" s="141"/>
      <c r="Y138" s="141"/>
      <c r="Z138" s="141"/>
      <c r="AA138" s="141"/>
      <c r="AB138" s="141"/>
      <c r="AC138" s="141"/>
    </row>
    <row r="139" spans="2:29">
      <c r="B139" s="141"/>
      <c r="C139" s="141"/>
      <c r="D139" s="141"/>
      <c r="E139" s="141"/>
      <c r="F139" s="141"/>
      <c r="G139" s="141"/>
      <c r="H139" s="141"/>
      <c r="I139" s="141"/>
      <c r="J139" s="141"/>
      <c r="K139" s="141"/>
      <c r="L139" s="141"/>
      <c r="M139" s="141"/>
      <c r="N139" s="141"/>
      <c r="O139" s="141"/>
      <c r="P139" s="141"/>
      <c r="Q139" s="141"/>
      <c r="R139" s="141"/>
      <c r="S139" s="141"/>
      <c r="T139" s="141"/>
      <c r="U139" s="141"/>
      <c r="V139" s="141"/>
      <c r="W139" s="141"/>
      <c r="X139" s="141"/>
      <c r="Y139" s="141"/>
      <c r="Z139" s="141"/>
      <c r="AA139" s="141"/>
      <c r="AB139" s="141"/>
      <c r="AC139" s="141"/>
    </row>
    <row r="140" spans="2:29">
      <c r="B140" s="141"/>
      <c r="C140" s="141"/>
      <c r="D140" s="141"/>
      <c r="E140" s="141"/>
      <c r="F140" s="141"/>
      <c r="G140" s="141"/>
      <c r="H140" s="141"/>
      <c r="I140" s="141"/>
      <c r="J140" s="141"/>
      <c r="K140" s="141"/>
      <c r="L140" s="141"/>
      <c r="M140" s="141"/>
      <c r="N140" s="141"/>
      <c r="O140" s="141"/>
      <c r="P140" s="141"/>
      <c r="Q140" s="141"/>
      <c r="R140" s="141"/>
      <c r="S140" s="141"/>
      <c r="T140" s="141"/>
      <c r="U140" s="141"/>
      <c r="V140" s="141"/>
      <c r="W140" s="141"/>
      <c r="X140" s="141"/>
      <c r="Y140" s="141"/>
      <c r="Z140" s="141"/>
      <c r="AA140" s="141"/>
      <c r="AB140" s="141"/>
      <c r="AC140" s="141"/>
    </row>
    <row r="141" spans="2:29">
      <c r="B141" s="141"/>
      <c r="C141" s="141"/>
      <c r="D141" s="141"/>
      <c r="E141" s="141"/>
      <c r="F141" s="141"/>
      <c r="G141" s="141"/>
      <c r="H141" s="141"/>
      <c r="I141" s="141"/>
      <c r="J141" s="141"/>
      <c r="K141" s="141"/>
      <c r="L141" s="141"/>
      <c r="M141" s="141"/>
      <c r="N141" s="141"/>
      <c r="O141" s="141"/>
      <c r="P141" s="141"/>
      <c r="Q141" s="141"/>
      <c r="R141" s="141"/>
      <c r="S141" s="141"/>
      <c r="T141" s="141"/>
      <c r="U141" s="141"/>
      <c r="V141" s="141"/>
      <c r="W141" s="141"/>
      <c r="X141" s="141"/>
      <c r="Y141" s="141"/>
      <c r="Z141" s="141"/>
      <c r="AA141" s="141"/>
      <c r="AB141" s="141"/>
      <c r="AC141" s="141"/>
    </row>
    <row r="142" spans="2:29">
      <c r="B142" s="141"/>
      <c r="C142" s="141"/>
      <c r="D142" s="141"/>
      <c r="E142" s="141"/>
      <c r="F142" s="141"/>
      <c r="G142" s="141"/>
      <c r="H142" s="141"/>
      <c r="I142" s="141"/>
      <c r="J142" s="141"/>
      <c r="K142" s="141"/>
      <c r="L142" s="141"/>
      <c r="M142" s="141"/>
      <c r="N142" s="141"/>
      <c r="O142" s="141"/>
      <c r="P142" s="141"/>
      <c r="Q142" s="141"/>
      <c r="R142" s="141"/>
      <c r="S142" s="141"/>
      <c r="T142" s="141"/>
      <c r="U142" s="141"/>
      <c r="V142" s="141"/>
      <c r="W142" s="141"/>
      <c r="X142" s="141"/>
      <c r="Y142" s="141"/>
      <c r="Z142" s="141"/>
      <c r="AA142" s="141"/>
      <c r="AB142" s="141"/>
      <c r="AC142" s="141"/>
    </row>
    <row r="143" spans="2:29">
      <c r="B143" s="141"/>
      <c r="C143" s="141"/>
      <c r="D143" s="141"/>
      <c r="E143" s="141"/>
      <c r="F143" s="141"/>
      <c r="G143" s="141"/>
      <c r="H143" s="141"/>
      <c r="I143" s="141"/>
      <c r="J143" s="141"/>
      <c r="K143" s="141"/>
      <c r="L143" s="141"/>
      <c r="M143" s="141"/>
      <c r="N143" s="141"/>
      <c r="O143" s="141"/>
      <c r="P143" s="141"/>
      <c r="Q143" s="141"/>
      <c r="R143" s="141"/>
      <c r="S143" s="141"/>
      <c r="T143" s="141"/>
      <c r="U143" s="141"/>
      <c r="V143" s="141"/>
      <c r="W143" s="141"/>
      <c r="X143" s="141"/>
      <c r="Y143" s="141"/>
      <c r="Z143" s="141"/>
      <c r="AA143" s="141"/>
      <c r="AB143" s="141"/>
      <c r="AC143" s="141"/>
    </row>
    <row r="144" spans="2:29">
      <c r="B144" s="141"/>
      <c r="C144" s="141"/>
      <c r="D144" s="141"/>
      <c r="E144" s="141"/>
      <c r="F144" s="141"/>
      <c r="G144" s="141"/>
      <c r="H144" s="141"/>
      <c r="I144" s="141"/>
      <c r="J144" s="141"/>
      <c r="K144" s="141"/>
      <c r="L144" s="141"/>
      <c r="M144" s="141"/>
      <c r="N144" s="141"/>
      <c r="O144" s="141"/>
      <c r="P144" s="141"/>
      <c r="Q144" s="141"/>
      <c r="R144" s="141"/>
      <c r="S144" s="141"/>
      <c r="T144" s="141"/>
      <c r="U144" s="141"/>
      <c r="V144" s="141"/>
      <c r="W144" s="141"/>
      <c r="X144" s="141"/>
      <c r="Y144" s="141"/>
      <c r="Z144" s="141"/>
      <c r="AA144" s="141"/>
      <c r="AB144" s="141"/>
      <c r="AC144" s="141"/>
    </row>
    <row r="145" spans="2:29">
      <c r="B145" s="141"/>
      <c r="C145" s="141"/>
      <c r="D145" s="141"/>
      <c r="E145" s="141"/>
      <c r="F145" s="141"/>
      <c r="G145" s="141"/>
      <c r="H145" s="141"/>
      <c r="I145" s="141"/>
      <c r="J145" s="141"/>
      <c r="K145" s="141"/>
      <c r="L145" s="141"/>
      <c r="M145" s="141"/>
      <c r="N145" s="141"/>
      <c r="O145" s="141"/>
      <c r="P145" s="141"/>
      <c r="Q145" s="141"/>
      <c r="R145" s="141"/>
      <c r="S145" s="141"/>
      <c r="T145" s="141"/>
      <c r="U145" s="141"/>
      <c r="V145" s="141"/>
      <c r="W145" s="141"/>
      <c r="X145" s="141"/>
      <c r="Y145" s="141"/>
      <c r="Z145" s="141"/>
      <c r="AA145" s="141"/>
      <c r="AB145" s="141"/>
      <c r="AC145" s="141"/>
    </row>
    <row r="146" spans="2:29">
      <c r="B146" s="141"/>
      <c r="C146" s="141"/>
      <c r="D146" s="141"/>
      <c r="E146" s="141"/>
      <c r="F146" s="141"/>
      <c r="G146" s="141"/>
      <c r="H146" s="141"/>
      <c r="I146" s="141"/>
      <c r="J146" s="141"/>
      <c r="K146" s="141"/>
      <c r="L146" s="141"/>
      <c r="M146" s="141"/>
      <c r="N146" s="141"/>
      <c r="O146" s="141"/>
      <c r="P146" s="141"/>
      <c r="Q146" s="141"/>
      <c r="R146" s="141"/>
      <c r="S146" s="141"/>
      <c r="T146" s="141"/>
      <c r="U146" s="141"/>
      <c r="V146" s="141"/>
      <c r="W146" s="141"/>
      <c r="X146" s="141"/>
      <c r="Y146" s="141"/>
      <c r="Z146" s="141"/>
      <c r="AA146" s="141"/>
      <c r="AB146" s="141"/>
      <c r="AC146" s="141"/>
    </row>
    <row r="147" spans="2:29">
      <c r="W147" s="141"/>
      <c r="X147" s="141"/>
      <c r="Y147" s="141"/>
      <c r="Z147" s="141"/>
      <c r="AA147" s="141"/>
      <c r="AB147" s="141"/>
      <c r="AC147" s="141"/>
    </row>
    <row r="148" spans="2:29">
      <c r="W148" s="141"/>
      <c r="X148" s="141"/>
      <c r="Y148" s="141"/>
      <c r="Z148" s="141"/>
      <c r="AA148" s="141"/>
      <c r="AB148" s="141"/>
      <c r="AC148" s="141"/>
    </row>
    <row r="149" spans="2:29">
      <c r="W149" s="141"/>
      <c r="X149" s="141"/>
      <c r="Y149" s="141"/>
      <c r="Z149" s="141"/>
      <c r="AA149" s="141"/>
      <c r="AB149" s="141"/>
      <c r="AC149" s="141"/>
    </row>
    <row r="150" spans="2:29">
      <c r="W150" s="141"/>
      <c r="X150" s="141"/>
      <c r="Y150" s="141"/>
      <c r="Z150" s="141"/>
      <c r="AA150" s="141"/>
      <c r="AB150" s="141"/>
      <c r="AC150" s="141"/>
    </row>
    <row r="151" spans="2:29">
      <c r="W151" s="141"/>
      <c r="X151" s="141"/>
      <c r="Y151" s="141"/>
      <c r="Z151" s="141"/>
      <c r="AA151" s="141"/>
      <c r="AB151" s="141"/>
      <c r="AC151" s="141"/>
    </row>
  </sheetData>
  <conditionalFormatting sqref="C48:V48">
    <cfRule type="cellIs" dxfId="11" priority="1" operator="notEqual">
      <formula>0</formula>
    </cfRule>
    <cfRule type="cellIs" dxfId="10" priority="2" operator="equal">
      <formula>0</formula>
    </cfRule>
  </conditionalFormatting>
  <conditionalFormatting sqref="X12">
    <cfRule type="cellIs" dxfId="9" priority="11" operator="notEqual">
      <formula>0</formula>
    </cfRule>
    <cfRule type="cellIs" dxfId="8" priority="12" operator="equal">
      <formula>0</formula>
    </cfRule>
  </conditionalFormatting>
  <conditionalFormatting sqref="X31">
    <cfRule type="cellIs" dxfId="7" priority="9" operator="notEqual">
      <formula>0</formula>
    </cfRule>
    <cfRule type="cellIs" dxfId="6" priority="10" operator="equal">
      <formula>0</formula>
    </cfRule>
  </conditionalFormatting>
  <conditionalFormatting sqref="X40">
    <cfRule type="cellIs" dxfId="5" priority="7" operator="notEqual">
      <formula>0</formula>
    </cfRule>
    <cfRule type="cellIs" dxfId="4" priority="8" operator="equal">
      <formula>0</formula>
    </cfRule>
  </conditionalFormatting>
  <conditionalFormatting sqref="X42">
    <cfRule type="cellIs" dxfId="3" priority="5" operator="notEqual">
      <formula>0</formula>
    </cfRule>
    <cfRule type="cellIs" dxfId="2" priority="6" operator="equal">
      <formula>0</formula>
    </cfRule>
  </conditionalFormatting>
  <conditionalFormatting sqref="X44:X47">
    <cfRule type="cellIs" dxfId="1" priority="3" operator="notEqual">
      <formula>0</formula>
    </cfRule>
    <cfRule type="cellIs" dxfId="0" priority="4" operator="equal">
      <formula>0</formula>
    </cfRule>
  </conditionalFormatting>
  <pageMargins left="0.7" right="0.7" top="0.75" bottom="0.75" header="0.3" footer="0.3"/>
  <pageSetup scale="52" orientation="landscape" r:id="rId1"/>
  <headerFooter>
    <oddFooter>&amp;RExhibit  JW-2
Page &amp;P of &amp;N</oddFooter>
  </headerFooter>
  <colBreaks count="1" manualBreakCount="1">
    <brk id="22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4"/>
  <sheetViews>
    <sheetView view="pageBreakPreview" zoomScale="60" zoomScaleNormal="100" workbookViewId="0"/>
  </sheetViews>
  <sheetFormatPr defaultColWidth="9.140625" defaultRowHeight="12.75"/>
  <cols>
    <col min="1" max="1" width="5.85546875" style="2" customWidth="1"/>
    <col min="2" max="2" width="2.28515625" style="2" customWidth="1"/>
    <col min="3" max="3" width="11.7109375" style="2" customWidth="1"/>
    <col min="4" max="4" width="10.85546875" style="2" customWidth="1"/>
    <col min="5" max="5" width="3" style="2" customWidth="1"/>
    <col min="6" max="6" width="15.28515625" style="2" customWidth="1"/>
    <col min="7" max="7" width="3.28515625" style="2" customWidth="1"/>
    <col min="8" max="8" width="15.7109375" style="2" customWidth="1"/>
    <col min="9" max="9" width="9.140625" style="2"/>
    <col min="10" max="10" width="11.28515625" style="2" bestFit="1" customWidth="1"/>
    <col min="11" max="16384" width="9.140625" style="2"/>
  </cols>
  <sheetData>
    <row r="1" spans="1:15">
      <c r="G1" s="20"/>
      <c r="H1" s="20" t="s">
        <v>162</v>
      </c>
    </row>
    <row r="2" spans="1:15">
      <c r="G2" s="20"/>
      <c r="H2" s="20"/>
    </row>
    <row r="3" spans="1:15">
      <c r="G3" s="20"/>
      <c r="H3" s="20"/>
    </row>
    <row r="4" spans="1:15">
      <c r="A4" s="301" t="str">
        <f>RevReq!A1</f>
        <v>FLEMING-MASON ENERGY COOPERATIVE</v>
      </c>
      <c r="B4" s="301"/>
      <c r="C4" s="301"/>
      <c r="D4" s="301"/>
      <c r="E4" s="301"/>
      <c r="F4" s="301"/>
      <c r="G4" s="301"/>
      <c r="H4" s="301"/>
      <c r="J4" s="60"/>
      <c r="K4" s="60"/>
      <c r="L4" s="60"/>
      <c r="M4" s="60"/>
      <c r="N4" s="60"/>
      <c r="O4" s="60"/>
    </row>
    <row r="5" spans="1:15">
      <c r="A5" s="301" t="str">
        <f>RevReq!A3</f>
        <v>For the 12 Months Ended December 31, 2022</v>
      </c>
      <c r="B5" s="301"/>
      <c r="C5" s="301"/>
      <c r="D5" s="301"/>
      <c r="E5" s="301"/>
      <c r="F5" s="301"/>
      <c r="G5" s="301"/>
      <c r="H5" s="301"/>
    </row>
    <row r="7" spans="1:15" s="21" customFormat="1">
      <c r="A7" s="302" t="s">
        <v>163</v>
      </c>
      <c r="B7" s="302"/>
      <c r="C7" s="302"/>
      <c r="D7" s="302"/>
      <c r="E7" s="302"/>
      <c r="F7" s="302"/>
      <c r="G7" s="302"/>
      <c r="H7" s="302"/>
    </row>
    <row r="9" spans="1:15">
      <c r="A9" s="4" t="s">
        <v>7</v>
      </c>
      <c r="C9" s="4" t="s">
        <v>164</v>
      </c>
      <c r="D9" s="4" t="s">
        <v>165</v>
      </c>
      <c r="E9" s="4"/>
      <c r="F9" s="4" t="s">
        <v>64</v>
      </c>
      <c r="G9" s="4"/>
      <c r="H9" s="4" t="s">
        <v>65</v>
      </c>
    </row>
    <row r="10" spans="1:15">
      <c r="A10" s="23" t="s">
        <v>12</v>
      </c>
      <c r="C10" s="61" t="s">
        <v>166</v>
      </c>
      <c r="D10" s="61" t="s">
        <v>167</v>
      </c>
      <c r="E10" s="4"/>
      <c r="F10" s="61" t="s">
        <v>168</v>
      </c>
      <c r="G10" s="61"/>
      <c r="H10" s="61" t="s">
        <v>13</v>
      </c>
    </row>
    <row r="11" spans="1:15">
      <c r="A11" s="4"/>
    </row>
    <row r="12" spans="1:15">
      <c r="A12" s="4">
        <v>0</v>
      </c>
      <c r="C12" s="278">
        <v>2022</v>
      </c>
      <c r="D12" s="277" t="s">
        <v>169</v>
      </c>
      <c r="E12" s="277"/>
      <c r="F12" s="275">
        <f>-98232.67*1</f>
        <v>-98232.67</v>
      </c>
    </row>
    <row r="13" spans="1:15">
      <c r="A13" s="4">
        <v>1</v>
      </c>
      <c r="C13" s="4">
        <v>2022</v>
      </c>
      <c r="D13" s="4" t="s">
        <v>170</v>
      </c>
      <c r="E13" s="25"/>
      <c r="F13" s="25">
        <v>1425049.82</v>
      </c>
      <c r="G13" s="25"/>
      <c r="H13" s="25">
        <v>742838</v>
      </c>
    </row>
    <row r="14" spans="1:15">
      <c r="A14" s="4">
        <v>2</v>
      </c>
      <c r="C14" s="4">
        <f>C13</f>
        <v>2022</v>
      </c>
      <c r="D14" s="4" t="s">
        <v>171</v>
      </c>
      <c r="E14" s="25"/>
      <c r="F14" s="25">
        <v>648810.93000000005</v>
      </c>
      <c r="G14" s="25"/>
      <c r="H14" s="25">
        <v>792700</v>
      </c>
    </row>
    <row r="15" spans="1:15">
      <c r="A15" s="4">
        <v>3</v>
      </c>
      <c r="C15" s="4">
        <f t="shared" ref="C15:C24" si="0">C14</f>
        <v>2022</v>
      </c>
      <c r="D15" s="4" t="s">
        <v>172</v>
      </c>
      <c r="E15" s="25"/>
      <c r="F15" s="25">
        <v>521693.99000000005</v>
      </c>
      <c r="G15" s="25"/>
      <c r="H15" s="25">
        <v>748710</v>
      </c>
    </row>
    <row r="16" spans="1:15">
      <c r="A16" s="4">
        <v>4</v>
      </c>
      <c r="C16" s="4">
        <f t="shared" si="0"/>
        <v>2022</v>
      </c>
      <c r="D16" s="4" t="s">
        <v>173</v>
      </c>
      <c r="E16" s="25"/>
      <c r="F16" s="25">
        <v>638943.94000000006</v>
      </c>
      <c r="G16" s="25"/>
      <c r="H16" s="25">
        <v>468518</v>
      </c>
    </row>
    <row r="17" spans="1:8">
      <c r="A17" s="4">
        <v>5</v>
      </c>
      <c r="C17" s="4">
        <f t="shared" si="0"/>
        <v>2022</v>
      </c>
      <c r="D17" s="4" t="s">
        <v>174</v>
      </c>
      <c r="E17" s="25"/>
      <c r="F17" s="25">
        <v>504819.84000000008</v>
      </c>
      <c r="G17" s="25"/>
      <c r="H17" s="25">
        <v>451661</v>
      </c>
    </row>
    <row r="18" spans="1:8">
      <c r="A18" s="4">
        <v>6</v>
      </c>
      <c r="C18" s="4">
        <f t="shared" si="0"/>
        <v>2022</v>
      </c>
      <c r="D18" s="4" t="s">
        <v>175</v>
      </c>
      <c r="E18" s="25"/>
      <c r="F18" s="25">
        <v>602136.83000000007</v>
      </c>
      <c r="G18" s="25"/>
      <c r="H18" s="25">
        <v>607998</v>
      </c>
    </row>
    <row r="19" spans="1:8">
      <c r="A19" s="4">
        <v>7</v>
      </c>
      <c r="C19" s="4">
        <f t="shared" si="0"/>
        <v>2022</v>
      </c>
      <c r="D19" s="4" t="s">
        <v>176</v>
      </c>
      <c r="E19" s="25"/>
      <c r="F19" s="25">
        <v>890084.70000000007</v>
      </c>
      <c r="G19" s="25"/>
      <c r="H19" s="25">
        <v>1199026</v>
      </c>
    </row>
    <row r="20" spans="1:8">
      <c r="A20" s="4">
        <v>8</v>
      </c>
      <c r="C20" s="4">
        <f t="shared" si="0"/>
        <v>2022</v>
      </c>
      <c r="D20" s="4" t="s">
        <v>177</v>
      </c>
      <c r="E20" s="25"/>
      <c r="F20" s="25">
        <v>1128608.5399999998</v>
      </c>
      <c r="G20" s="25"/>
      <c r="H20" s="25">
        <v>1090144</v>
      </c>
    </row>
    <row r="21" spans="1:8">
      <c r="A21" s="4">
        <v>9</v>
      </c>
      <c r="C21" s="4">
        <f t="shared" si="0"/>
        <v>2022</v>
      </c>
      <c r="D21" s="4" t="s">
        <v>178</v>
      </c>
      <c r="E21" s="25"/>
      <c r="F21" s="25">
        <v>988718.11</v>
      </c>
      <c r="G21" s="25"/>
      <c r="H21" s="25">
        <v>1211465</v>
      </c>
    </row>
    <row r="22" spans="1:8">
      <c r="A22" s="4">
        <v>10</v>
      </c>
      <c r="C22" s="4">
        <f t="shared" si="0"/>
        <v>2022</v>
      </c>
      <c r="D22" s="4" t="s">
        <v>179</v>
      </c>
      <c r="E22" s="25"/>
      <c r="F22" s="25">
        <v>1320760.83</v>
      </c>
      <c r="G22" s="25"/>
      <c r="H22" s="25">
        <v>1387520</v>
      </c>
    </row>
    <row r="23" spans="1:8">
      <c r="A23" s="4">
        <v>11</v>
      </c>
      <c r="C23" s="4">
        <f t="shared" si="0"/>
        <v>2022</v>
      </c>
      <c r="D23" s="4" t="s">
        <v>180</v>
      </c>
      <c r="E23" s="25"/>
      <c r="F23" s="25">
        <v>1544012.9700000002</v>
      </c>
      <c r="G23" s="25"/>
      <c r="H23" s="25">
        <v>1114781</v>
      </c>
    </row>
    <row r="24" spans="1:8">
      <c r="A24" s="4">
        <v>12</v>
      </c>
      <c r="C24" s="4">
        <f t="shared" si="0"/>
        <v>2022</v>
      </c>
      <c r="D24" s="4" t="s">
        <v>181</v>
      </c>
      <c r="E24" s="25"/>
      <c r="F24" s="25">
        <v>1274908.4999999998</v>
      </c>
      <c r="G24" s="25"/>
      <c r="H24" s="25">
        <v>1346912</v>
      </c>
    </row>
    <row r="25" spans="1:8">
      <c r="A25" s="4">
        <v>13</v>
      </c>
      <c r="C25" s="8"/>
      <c r="D25" s="62" t="s">
        <v>143</v>
      </c>
      <c r="E25" s="63"/>
      <c r="F25" s="63">
        <f>SUM(F12:F24)</f>
        <v>11390316.330000002</v>
      </c>
      <c r="G25" s="63"/>
      <c r="H25" s="63">
        <f t="shared" ref="H25" si="1">SUM(H12:H24)</f>
        <v>11162273</v>
      </c>
    </row>
    <row r="26" spans="1:8">
      <c r="A26" s="4">
        <v>14</v>
      </c>
      <c r="E26" s="64"/>
      <c r="F26" s="64"/>
      <c r="G26" s="64"/>
    </row>
    <row r="27" spans="1:8">
      <c r="A27" s="4">
        <v>15</v>
      </c>
      <c r="C27" s="2" t="s">
        <v>182</v>
      </c>
      <c r="E27" s="64"/>
      <c r="F27" s="65">
        <f>F25</f>
        <v>11390316.330000002</v>
      </c>
      <c r="G27" s="65"/>
      <c r="H27" s="65">
        <f>H25</f>
        <v>11162273</v>
      </c>
    </row>
    <row r="28" spans="1:8">
      <c r="A28" s="4">
        <v>16</v>
      </c>
      <c r="E28" s="64"/>
      <c r="F28" s="64"/>
      <c r="G28" s="64"/>
    </row>
    <row r="29" spans="1:8">
      <c r="A29" s="4">
        <v>17</v>
      </c>
      <c r="C29" s="2" t="s">
        <v>183</v>
      </c>
      <c r="E29" s="25"/>
      <c r="F29" s="25">
        <v>0</v>
      </c>
      <c r="G29" s="25"/>
      <c r="H29" s="25">
        <v>0</v>
      </c>
    </row>
    <row r="30" spans="1:8">
      <c r="A30" s="4">
        <v>18</v>
      </c>
    </row>
    <row r="31" spans="1:8" ht="13.5" thickBot="1">
      <c r="A31" s="4">
        <v>19</v>
      </c>
      <c r="C31" s="13" t="s">
        <v>10</v>
      </c>
      <c r="D31" s="13"/>
      <c r="E31" s="66"/>
      <c r="F31" s="67">
        <f>ROUND(F29-F27,2)</f>
        <v>-11390316.33</v>
      </c>
      <c r="G31" s="66"/>
      <c r="H31" s="67">
        <f>ROUND(H29-H27,2)</f>
        <v>-11162273</v>
      </c>
    </row>
    <row r="32" spans="1:8" ht="13.5" thickTop="1"/>
    <row r="34" spans="3:8" ht="32.450000000000003" customHeight="1">
      <c r="C34" s="303" t="s">
        <v>184</v>
      </c>
      <c r="D34" s="303"/>
      <c r="E34" s="303"/>
      <c r="F34" s="303"/>
      <c r="G34" s="303"/>
      <c r="H34" s="303"/>
    </row>
  </sheetData>
  <mergeCells count="4">
    <mergeCell ref="A4:H4"/>
    <mergeCell ref="A5:H5"/>
    <mergeCell ref="A7:H7"/>
    <mergeCell ref="C34:H34"/>
  </mergeCells>
  <printOptions horizontalCentered="1"/>
  <pageMargins left="0.7" right="0.7" top="0.75" bottom="0.75" header="0.3" footer="0.3"/>
  <pageSetup orientation="portrait" r:id="rId1"/>
  <headerFooter>
    <oddFooter>&amp;RExhibit  JW-2
Page &amp;P of &amp;N</oddFooter>
  </headerFooter>
  <ignoredErrors>
    <ignoredError sqref="C10:H10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4"/>
  <sheetViews>
    <sheetView view="pageBreakPreview" zoomScale="60" zoomScaleNormal="100" workbookViewId="0"/>
  </sheetViews>
  <sheetFormatPr defaultColWidth="9.140625" defaultRowHeight="12.75"/>
  <cols>
    <col min="1" max="1" width="5.85546875" style="2" customWidth="1"/>
    <col min="2" max="2" width="2.28515625" style="2" customWidth="1"/>
    <col min="3" max="3" width="11.7109375" style="2" customWidth="1"/>
    <col min="4" max="4" width="10.85546875" style="2" customWidth="1"/>
    <col min="5" max="5" width="3.42578125" style="2" customWidth="1"/>
    <col min="6" max="6" width="15.28515625" style="2" customWidth="1"/>
    <col min="7" max="7" width="3.28515625" style="2" customWidth="1"/>
    <col min="8" max="8" width="14.42578125" style="2" customWidth="1"/>
    <col min="9" max="9" width="12" style="2" bestFit="1" customWidth="1"/>
    <col min="10" max="10" width="9.140625" style="2"/>
    <col min="11" max="11" width="10.140625" style="2" bestFit="1" customWidth="1"/>
    <col min="12" max="16384" width="9.140625" style="2"/>
  </cols>
  <sheetData>
    <row r="1" spans="1:12">
      <c r="G1" s="20"/>
      <c r="H1" s="20" t="s">
        <v>185</v>
      </c>
    </row>
    <row r="2" spans="1:12">
      <c r="G2" s="20"/>
      <c r="H2" s="20"/>
    </row>
    <row r="3" spans="1:12">
      <c r="G3" s="20"/>
      <c r="H3" s="20"/>
    </row>
    <row r="4" spans="1:12">
      <c r="A4" s="301" t="str">
        <f>RevReq!A1</f>
        <v>FLEMING-MASON ENERGY COOPERATIVE</v>
      </c>
      <c r="B4" s="301"/>
      <c r="C4" s="301"/>
      <c r="D4" s="301"/>
      <c r="E4" s="301"/>
      <c r="F4" s="301"/>
      <c r="G4" s="301"/>
      <c r="H4" s="301"/>
    </row>
    <row r="5" spans="1:12">
      <c r="A5" s="301" t="str">
        <f>RevReq!A3</f>
        <v>For the 12 Months Ended December 31, 2022</v>
      </c>
      <c r="B5" s="301"/>
      <c r="C5" s="301"/>
      <c r="D5" s="301"/>
      <c r="E5" s="301"/>
      <c r="F5" s="301"/>
      <c r="G5" s="301"/>
      <c r="H5" s="301"/>
    </row>
    <row r="7" spans="1:12" s="21" customFormat="1">
      <c r="A7" s="302" t="s">
        <v>69</v>
      </c>
      <c r="B7" s="302"/>
      <c r="C7" s="302"/>
      <c r="D7" s="302"/>
      <c r="E7" s="302"/>
      <c r="F7" s="302"/>
      <c r="G7" s="302"/>
      <c r="H7" s="302"/>
    </row>
    <row r="9" spans="1:12">
      <c r="A9" s="4" t="s">
        <v>7</v>
      </c>
      <c r="C9" s="4" t="s">
        <v>164</v>
      </c>
      <c r="D9" s="4" t="s">
        <v>165</v>
      </c>
      <c r="E9" s="4"/>
      <c r="F9" s="4" t="s">
        <v>64</v>
      </c>
      <c r="G9" s="4"/>
      <c r="H9" s="4" t="s">
        <v>65</v>
      </c>
    </row>
    <row r="10" spans="1:12">
      <c r="A10" s="23" t="s">
        <v>12</v>
      </c>
      <c r="C10" s="61" t="s">
        <v>166</v>
      </c>
      <c r="D10" s="61" t="s">
        <v>167</v>
      </c>
      <c r="E10" s="4"/>
      <c r="F10" s="61" t="s">
        <v>168</v>
      </c>
      <c r="G10" s="61"/>
      <c r="H10" s="61" t="s">
        <v>13</v>
      </c>
    </row>
    <row r="11" spans="1:12">
      <c r="A11" s="4"/>
    </row>
    <row r="12" spans="1:12">
      <c r="A12" s="4">
        <v>0</v>
      </c>
      <c r="C12" s="278">
        <v>2022</v>
      </c>
      <c r="D12" s="277" t="s">
        <v>169</v>
      </c>
      <c r="E12" s="277"/>
      <c r="F12" s="275">
        <f>1347119*1</f>
        <v>1347119</v>
      </c>
    </row>
    <row r="13" spans="1:12">
      <c r="A13" s="4">
        <v>1</v>
      </c>
      <c r="C13" s="4">
        <v>2022</v>
      </c>
      <c r="D13" s="4" t="s">
        <v>170</v>
      </c>
      <c r="E13" s="25"/>
      <c r="F13" s="25">
        <v>774773.13000000012</v>
      </c>
      <c r="G13" s="25"/>
      <c r="H13" s="25">
        <v>872070</v>
      </c>
      <c r="L13" s="15"/>
    </row>
    <row r="14" spans="1:12">
      <c r="A14" s="4">
        <v>2</v>
      </c>
      <c r="C14" s="4">
        <f>C13</f>
        <v>2022</v>
      </c>
      <c r="D14" s="4" t="s">
        <v>171</v>
      </c>
      <c r="E14" s="25"/>
      <c r="F14" s="25">
        <v>154636.98000000004</v>
      </c>
      <c r="G14" s="25"/>
      <c r="H14" s="25">
        <v>737328</v>
      </c>
      <c r="L14" s="15"/>
    </row>
    <row r="15" spans="1:12">
      <c r="A15" s="4">
        <v>3</v>
      </c>
      <c r="C15" s="4">
        <f t="shared" ref="C15:C24" si="0">C14</f>
        <v>2022</v>
      </c>
      <c r="D15" s="4" t="s">
        <v>172</v>
      </c>
      <c r="E15" s="25"/>
      <c r="F15" s="25">
        <v>475832.83</v>
      </c>
      <c r="G15" s="25"/>
      <c r="H15" s="25">
        <v>551074</v>
      </c>
      <c r="L15" s="15"/>
    </row>
    <row r="16" spans="1:12">
      <c r="A16" s="4">
        <v>4</v>
      </c>
      <c r="C16" s="4">
        <f t="shared" si="0"/>
        <v>2022</v>
      </c>
      <c r="D16" s="4" t="s">
        <v>173</v>
      </c>
      <c r="E16" s="25"/>
      <c r="F16" s="25">
        <v>427365.47</v>
      </c>
      <c r="G16" s="25"/>
      <c r="H16" s="25">
        <v>670819</v>
      </c>
      <c r="L16" s="15"/>
    </row>
    <row r="17" spans="1:12">
      <c r="A17" s="4">
        <v>5</v>
      </c>
      <c r="C17" s="4">
        <f t="shared" si="0"/>
        <v>2022</v>
      </c>
      <c r="D17" s="4" t="s">
        <v>174</v>
      </c>
      <c r="E17" s="25"/>
      <c r="F17" s="25">
        <v>751171.4299999997</v>
      </c>
      <c r="G17" s="25"/>
      <c r="H17" s="25">
        <v>722756</v>
      </c>
      <c r="L17" s="15"/>
    </row>
    <row r="18" spans="1:12">
      <c r="A18" s="4">
        <v>6</v>
      </c>
      <c r="C18" s="4">
        <f t="shared" si="0"/>
        <v>2022</v>
      </c>
      <c r="D18" s="4" t="s">
        <v>175</v>
      </c>
      <c r="E18" s="25"/>
      <c r="F18" s="25">
        <v>852239.49999999988</v>
      </c>
      <c r="G18" s="25"/>
      <c r="H18" s="25">
        <v>904394</v>
      </c>
      <c r="L18" s="15"/>
    </row>
    <row r="19" spans="1:12">
      <c r="A19" s="4">
        <v>7</v>
      </c>
      <c r="C19" s="4">
        <f t="shared" si="0"/>
        <v>2022</v>
      </c>
      <c r="D19" s="4" t="s">
        <v>176</v>
      </c>
      <c r="E19" s="25"/>
      <c r="F19" s="25">
        <v>1036717.21</v>
      </c>
      <c r="G19" s="25"/>
      <c r="H19" s="25">
        <v>1035657</v>
      </c>
      <c r="L19" s="15"/>
    </row>
    <row r="20" spans="1:12">
      <c r="A20" s="4">
        <v>8</v>
      </c>
      <c r="C20" s="4">
        <f t="shared" si="0"/>
        <v>2022</v>
      </c>
      <c r="D20" s="4" t="s">
        <v>177</v>
      </c>
      <c r="E20" s="25"/>
      <c r="F20" s="25">
        <v>893333.04999999993</v>
      </c>
      <c r="G20" s="25"/>
      <c r="H20" s="25">
        <v>832692</v>
      </c>
      <c r="L20" s="15"/>
    </row>
    <row r="21" spans="1:12">
      <c r="A21" s="4">
        <v>9</v>
      </c>
      <c r="C21" s="4">
        <f t="shared" si="0"/>
        <v>2022</v>
      </c>
      <c r="D21" s="4" t="s">
        <v>178</v>
      </c>
      <c r="E21" s="25"/>
      <c r="F21" s="25">
        <v>493087.08999999997</v>
      </c>
      <c r="G21" s="25"/>
      <c r="H21" s="25">
        <v>617442</v>
      </c>
      <c r="L21" s="15"/>
    </row>
    <row r="22" spans="1:12">
      <c r="A22" s="4">
        <v>10</v>
      </c>
      <c r="C22" s="4">
        <f t="shared" si="0"/>
        <v>2022</v>
      </c>
      <c r="D22" s="4" t="s">
        <v>179</v>
      </c>
      <c r="E22" s="25"/>
      <c r="F22" s="25">
        <v>524452.70000000007</v>
      </c>
      <c r="G22" s="25"/>
      <c r="H22" s="25">
        <v>744351</v>
      </c>
      <c r="L22" s="15"/>
    </row>
    <row r="23" spans="1:12">
      <c r="A23" s="4">
        <v>11</v>
      </c>
      <c r="C23" s="4">
        <f t="shared" si="0"/>
        <v>2022</v>
      </c>
      <c r="D23" s="4" t="s">
        <v>180</v>
      </c>
      <c r="E23" s="25"/>
      <c r="F23" s="25">
        <v>882167.83000000007</v>
      </c>
      <c r="G23" s="25"/>
      <c r="H23" s="25">
        <v>847825</v>
      </c>
      <c r="L23" s="15"/>
    </row>
    <row r="24" spans="1:12">
      <c r="A24" s="4">
        <v>12</v>
      </c>
      <c r="C24" s="4">
        <f t="shared" si="0"/>
        <v>2022</v>
      </c>
      <c r="D24" s="4" t="s">
        <v>181</v>
      </c>
      <c r="E24" s="25"/>
      <c r="F24" s="25">
        <v>953079.56</v>
      </c>
      <c r="G24" s="25"/>
      <c r="H24" s="25">
        <v>1076685</v>
      </c>
      <c r="L24" s="15"/>
    </row>
    <row r="25" spans="1:12">
      <c r="A25" s="4">
        <v>13</v>
      </c>
      <c r="C25" s="8"/>
      <c r="D25" s="62" t="s">
        <v>143</v>
      </c>
      <c r="E25" s="63"/>
      <c r="F25" s="63">
        <f>SUM(F12:F24)</f>
        <v>9565975.7799999993</v>
      </c>
      <c r="G25" s="63"/>
      <c r="H25" s="63">
        <f t="shared" ref="H25" si="1">SUM(H12:H24)</f>
        <v>9613093</v>
      </c>
    </row>
    <row r="26" spans="1:12">
      <c r="A26" s="4">
        <v>14</v>
      </c>
      <c r="E26" s="64"/>
      <c r="F26" s="64"/>
      <c r="G26" s="64"/>
    </row>
    <row r="27" spans="1:12">
      <c r="A27" s="4">
        <v>15</v>
      </c>
      <c r="C27" s="2" t="s">
        <v>182</v>
      </c>
      <c r="E27" s="64"/>
      <c r="F27" s="65">
        <f>F25</f>
        <v>9565975.7799999993</v>
      </c>
      <c r="G27" s="65"/>
      <c r="H27" s="65">
        <f>H25</f>
        <v>9613093</v>
      </c>
    </row>
    <row r="28" spans="1:12">
      <c r="A28" s="4">
        <v>16</v>
      </c>
      <c r="E28" s="64"/>
      <c r="F28" s="65"/>
      <c r="G28" s="65"/>
    </row>
    <row r="29" spans="1:12">
      <c r="A29" s="4">
        <v>17</v>
      </c>
      <c r="C29" s="2" t="s">
        <v>183</v>
      </c>
      <c r="E29" s="25"/>
      <c r="F29" s="25">
        <v>0</v>
      </c>
      <c r="G29" s="25"/>
      <c r="H29" s="25">
        <v>0</v>
      </c>
    </row>
    <row r="30" spans="1:12">
      <c r="A30" s="4">
        <v>18</v>
      </c>
    </row>
    <row r="31" spans="1:12" ht="13.5" thickBot="1">
      <c r="A31" s="4">
        <v>19</v>
      </c>
      <c r="C31" s="13" t="s">
        <v>10</v>
      </c>
      <c r="D31" s="13"/>
      <c r="E31" s="66"/>
      <c r="F31" s="67">
        <f>ROUND(F29-F27,2)</f>
        <v>-9565975.7799999993</v>
      </c>
      <c r="G31" s="66"/>
      <c r="H31" s="67">
        <f>ROUND(H29-H27,2)</f>
        <v>-9613093</v>
      </c>
    </row>
    <row r="32" spans="1:12" ht="13.5" thickTop="1"/>
    <row r="34" spans="3:8" ht="25.15" customHeight="1">
      <c r="C34" s="303" t="s">
        <v>186</v>
      </c>
      <c r="D34" s="303"/>
      <c r="E34" s="303"/>
      <c r="F34" s="303"/>
      <c r="G34" s="303"/>
      <c r="H34" s="303"/>
    </row>
  </sheetData>
  <mergeCells count="4">
    <mergeCell ref="A4:H4"/>
    <mergeCell ref="A5:H5"/>
    <mergeCell ref="A7:H7"/>
    <mergeCell ref="C34:H34"/>
  </mergeCells>
  <printOptions horizontalCentered="1"/>
  <pageMargins left="0.7" right="0.7" top="0.75" bottom="0.75" header="0.3" footer="0.3"/>
  <pageSetup orientation="portrait" r:id="rId1"/>
  <headerFooter>
    <oddFooter>&amp;RExhibit  JW-2
Page &amp;P of &amp;N</oddFooter>
  </headerFooter>
  <ignoredErrors>
    <ignoredError sqref="C10:H10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67"/>
  <sheetViews>
    <sheetView view="pageBreakPreview" zoomScale="110" zoomScaleNormal="75" zoomScaleSheetLayoutView="110" workbookViewId="0"/>
  </sheetViews>
  <sheetFormatPr defaultColWidth="9.140625" defaultRowHeight="12.75"/>
  <cols>
    <col min="1" max="1" width="4" style="2" customWidth="1"/>
    <col min="2" max="2" width="23.7109375" style="2" bestFit="1" customWidth="1"/>
    <col min="3" max="3" width="20.7109375" style="2" customWidth="1"/>
    <col min="4" max="4" width="12.28515625" style="2" customWidth="1"/>
    <col min="5" max="5" width="11.5703125" style="4" customWidth="1"/>
    <col min="6" max="6" width="16.7109375" style="2" customWidth="1"/>
    <col min="7" max="12" width="18.140625" style="2" customWidth="1"/>
    <col min="13" max="13" width="10.5703125" style="2" bestFit="1" customWidth="1"/>
    <col min="14" max="16384" width="9.140625" style="2"/>
  </cols>
  <sheetData>
    <row r="1" spans="1:15" ht="15" customHeight="1">
      <c r="E1" s="280"/>
      <c r="F1" s="20" t="s">
        <v>187</v>
      </c>
      <c r="G1" s="20"/>
    </row>
    <row r="2" spans="1:15" ht="20.25" customHeight="1">
      <c r="F2" s="211"/>
      <c r="G2" s="20"/>
      <c r="H2" s="20"/>
    </row>
    <row r="3" spans="1:15">
      <c r="G3" s="20"/>
      <c r="H3" s="20"/>
    </row>
    <row r="4" spans="1:15">
      <c r="B4" s="301" t="s">
        <v>188</v>
      </c>
      <c r="C4" s="301"/>
      <c r="D4" s="301"/>
      <c r="E4" s="301"/>
      <c r="F4" s="301"/>
      <c r="G4" s="60"/>
      <c r="H4" s="60"/>
      <c r="I4" s="60"/>
      <c r="J4" s="60"/>
      <c r="K4" s="60"/>
      <c r="L4" s="60"/>
      <c r="M4" s="60"/>
      <c r="N4" s="60"/>
      <c r="O4" s="60"/>
    </row>
    <row r="5" spans="1:15">
      <c r="B5" s="301" t="s">
        <v>189</v>
      </c>
      <c r="C5" s="301"/>
      <c r="D5" s="301"/>
      <c r="E5" s="301"/>
      <c r="F5" s="301"/>
      <c r="G5" s="60"/>
      <c r="H5" s="60"/>
      <c r="I5" s="60"/>
      <c r="J5" s="60"/>
      <c r="K5" s="60"/>
      <c r="L5" s="60"/>
    </row>
    <row r="7" spans="1:15" s="21" customFormat="1" ht="15" customHeight="1">
      <c r="B7" s="302" t="s">
        <v>70</v>
      </c>
      <c r="C7" s="302"/>
      <c r="D7" s="302"/>
      <c r="E7" s="302"/>
      <c r="F7" s="302"/>
      <c r="G7" s="29"/>
      <c r="H7" s="29"/>
      <c r="I7" s="29"/>
      <c r="J7" s="29"/>
      <c r="K7" s="29"/>
      <c r="L7" s="29"/>
    </row>
    <row r="9" spans="1:15" ht="28.9" customHeight="1">
      <c r="A9" s="218" t="s">
        <v>12</v>
      </c>
      <c r="B9" s="223" t="s">
        <v>190</v>
      </c>
      <c r="C9" s="224" t="s">
        <v>191</v>
      </c>
      <c r="D9" s="225" t="s">
        <v>192</v>
      </c>
      <c r="E9" s="226" t="s">
        <v>193</v>
      </c>
      <c r="F9" s="227" t="s">
        <v>194</v>
      </c>
    </row>
    <row r="10" spans="1:15" ht="15">
      <c r="A10" s="86">
        <v>1</v>
      </c>
      <c r="B10" s="134" t="s">
        <v>195</v>
      </c>
      <c r="C10" s="228">
        <v>995783.9</v>
      </c>
      <c r="D10" s="229" t="s">
        <v>196</v>
      </c>
      <c r="E10" s="230">
        <v>4.3499999999999997E-2</v>
      </c>
      <c r="F10" s="231">
        <f>ROUND(C10*E10,20)</f>
        <v>43316.599649999996</v>
      </c>
      <c r="G10" s="232"/>
      <c r="H10" s="232"/>
      <c r="I10" s="232"/>
      <c r="J10" s="232"/>
      <c r="K10" s="232"/>
      <c r="L10" s="232"/>
    </row>
    <row r="11" spans="1:15" ht="15">
      <c r="A11" s="86">
        <f>A10+1</f>
        <v>2</v>
      </c>
      <c r="B11" s="134" t="s">
        <v>197</v>
      </c>
      <c r="C11" s="228">
        <v>536191.49</v>
      </c>
      <c r="D11" s="229" t="s">
        <v>196</v>
      </c>
      <c r="E11" s="230">
        <v>4.3499999999999997E-2</v>
      </c>
      <c r="F11" s="231">
        <f t="shared" ref="F11:F45" si="0">ROUND(C11*E11,20)</f>
        <v>23324.329815000001</v>
      </c>
      <c r="G11" s="233"/>
      <c r="H11" s="233"/>
      <c r="I11" s="233"/>
      <c r="J11" s="233"/>
      <c r="K11" s="233"/>
      <c r="L11" s="233"/>
    </row>
    <row r="12" spans="1:15" ht="15">
      <c r="A12" s="86">
        <f t="shared" ref="A12:A61" si="1">A11+1</f>
        <v>3</v>
      </c>
      <c r="B12" s="134" t="s">
        <v>198</v>
      </c>
      <c r="C12" s="228">
        <v>574490.71</v>
      </c>
      <c r="D12" s="229" t="s">
        <v>196</v>
      </c>
      <c r="E12" s="230">
        <v>4.3499999999999997E-2</v>
      </c>
      <c r="F12" s="231">
        <f t="shared" si="0"/>
        <v>24990.345884999999</v>
      </c>
      <c r="G12" s="228"/>
      <c r="H12" s="228"/>
      <c r="I12" s="228"/>
      <c r="J12" s="228"/>
      <c r="K12" s="228"/>
      <c r="L12" s="228"/>
      <c r="M12" s="228"/>
    </row>
    <row r="13" spans="1:15" ht="15">
      <c r="A13" s="86">
        <f t="shared" si="1"/>
        <v>4</v>
      </c>
      <c r="B13" s="134" t="s">
        <v>199</v>
      </c>
      <c r="C13" s="228">
        <v>842586.43</v>
      </c>
      <c r="D13" s="229" t="s">
        <v>196</v>
      </c>
      <c r="E13" s="230">
        <v>4.3499999999999997E-2</v>
      </c>
      <c r="F13" s="231">
        <f t="shared" si="0"/>
        <v>36652.509704999997</v>
      </c>
      <c r="G13" s="228"/>
      <c r="H13" s="228"/>
      <c r="I13" s="228"/>
      <c r="J13" s="228"/>
      <c r="K13" s="228"/>
      <c r="L13" s="228"/>
    </row>
    <row r="14" spans="1:15" ht="15">
      <c r="A14" s="86">
        <f t="shared" si="1"/>
        <v>5</v>
      </c>
      <c r="B14" s="134" t="s">
        <v>200</v>
      </c>
      <c r="C14" s="228">
        <v>536191.49</v>
      </c>
      <c r="D14" s="229" t="s">
        <v>196</v>
      </c>
      <c r="E14" s="230">
        <v>4.3499999999999997E-2</v>
      </c>
      <c r="F14" s="231">
        <f t="shared" si="0"/>
        <v>23324.329815000001</v>
      </c>
      <c r="G14" s="228"/>
      <c r="H14" s="228"/>
      <c r="I14" s="228"/>
      <c r="J14" s="228"/>
      <c r="K14" s="228"/>
      <c r="L14" s="228"/>
    </row>
    <row r="15" spans="1:15" ht="15">
      <c r="A15" s="86">
        <f t="shared" si="1"/>
        <v>6</v>
      </c>
      <c r="B15" s="134" t="s">
        <v>201</v>
      </c>
      <c r="C15" s="228">
        <v>1161615.53</v>
      </c>
      <c r="D15" s="229" t="s">
        <v>196</v>
      </c>
      <c r="E15" s="230">
        <v>4.419E-2</v>
      </c>
      <c r="F15" s="231">
        <f t="shared" si="0"/>
        <v>51331.790270700003</v>
      </c>
      <c r="G15" s="228"/>
      <c r="H15" s="228"/>
      <c r="I15" s="228"/>
      <c r="J15" s="228"/>
      <c r="K15" s="228"/>
      <c r="L15" s="228"/>
    </row>
    <row r="16" spans="1:15" ht="15">
      <c r="A16" s="86">
        <f t="shared" si="1"/>
        <v>7</v>
      </c>
      <c r="B16" s="134" t="s">
        <v>202</v>
      </c>
      <c r="C16" s="228">
        <v>1151171.04</v>
      </c>
      <c r="D16" s="229" t="s">
        <v>196</v>
      </c>
      <c r="E16" s="230">
        <v>4.1489999999999999E-2</v>
      </c>
      <c r="F16" s="231">
        <f t="shared" si="0"/>
        <v>47762.086449599999</v>
      </c>
      <c r="G16" s="228"/>
      <c r="H16" s="228"/>
      <c r="I16" s="228"/>
      <c r="J16" s="228"/>
      <c r="K16" s="228"/>
      <c r="L16" s="228"/>
    </row>
    <row r="17" spans="1:13" ht="15">
      <c r="A17" s="86">
        <f t="shared" si="1"/>
        <v>8</v>
      </c>
      <c r="B17" s="134" t="s">
        <v>203</v>
      </c>
      <c r="C17" s="228">
        <v>1216337.97</v>
      </c>
      <c r="D17" s="229" t="s">
        <v>196</v>
      </c>
      <c r="E17" s="230">
        <v>4.1489999999999999E-2</v>
      </c>
      <c r="F17" s="231">
        <f t="shared" si="0"/>
        <v>50465.862375299999</v>
      </c>
      <c r="G17" s="228"/>
      <c r="H17" s="228"/>
      <c r="I17" s="228"/>
      <c r="J17" s="228"/>
      <c r="K17" s="228"/>
      <c r="L17" s="228"/>
    </row>
    <row r="18" spans="1:13" ht="15">
      <c r="A18" s="86">
        <f t="shared" si="1"/>
        <v>9</v>
      </c>
      <c r="B18" s="134" t="s">
        <v>204</v>
      </c>
      <c r="C18" s="228">
        <v>990925.02</v>
      </c>
      <c r="D18" s="229" t="s">
        <v>196</v>
      </c>
      <c r="E18" s="230">
        <v>4.1489999999999999E-2</v>
      </c>
      <c r="F18" s="231">
        <f t="shared" si="0"/>
        <v>41113.479079800003</v>
      </c>
      <c r="G18" s="228"/>
      <c r="H18" s="228"/>
      <c r="I18" s="228"/>
      <c r="J18" s="228"/>
      <c r="K18" s="228"/>
      <c r="L18" s="228"/>
    </row>
    <row r="19" spans="1:13" ht="15">
      <c r="A19" s="86">
        <f t="shared" si="1"/>
        <v>10</v>
      </c>
      <c r="B19" s="134" t="s">
        <v>205</v>
      </c>
      <c r="C19" s="228">
        <v>1018074.25</v>
      </c>
      <c r="D19" s="229" t="s">
        <v>196</v>
      </c>
      <c r="E19" s="230">
        <v>4.1180000000000001E-2</v>
      </c>
      <c r="F19" s="231">
        <f t="shared" si="0"/>
        <v>41924.297615000003</v>
      </c>
      <c r="G19" s="228"/>
      <c r="H19" s="228"/>
      <c r="I19" s="228"/>
      <c r="J19" s="228"/>
      <c r="K19" s="228"/>
      <c r="L19" s="228"/>
    </row>
    <row r="20" spans="1:13" ht="15">
      <c r="A20" s="86">
        <f t="shared" si="1"/>
        <v>11</v>
      </c>
      <c r="B20" s="134" t="s">
        <v>206</v>
      </c>
      <c r="C20" s="228">
        <v>636406.19999999995</v>
      </c>
      <c r="D20" s="229" t="s">
        <v>196</v>
      </c>
      <c r="E20" s="230">
        <v>4.335E-2</v>
      </c>
      <c r="F20" s="231">
        <f t="shared" si="0"/>
        <v>27588.208770000001</v>
      </c>
      <c r="G20" s="228"/>
      <c r="H20" s="228"/>
      <c r="I20" s="228"/>
      <c r="J20" s="228"/>
      <c r="K20" s="228"/>
      <c r="L20" s="228"/>
    </row>
    <row r="21" spans="1:13" ht="15">
      <c r="A21" s="86">
        <f t="shared" si="1"/>
        <v>12</v>
      </c>
      <c r="B21" s="134" t="s">
        <v>207</v>
      </c>
      <c r="C21" s="234">
        <v>1272560.04</v>
      </c>
      <c r="D21" s="229" t="s">
        <v>196</v>
      </c>
      <c r="E21" s="235">
        <v>4.086E-2</v>
      </c>
      <c r="F21" s="231">
        <f t="shared" si="0"/>
        <v>51996.803234400002</v>
      </c>
      <c r="G21" s="228"/>
      <c r="H21" s="228"/>
      <c r="I21" s="228"/>
      <c r="J21" s="228"/>
      <c r="K21" s="228"/>
      <c r="L21" s="228"/>
    </row>
    <row r="22" spans="1:13" ht="15">
      <c r="A22" s="86">
        <f t="shared" si="1"/>
        <v>13</v>
      </c>
      <c r="B22" s="134" t="s">
        <v>208</v>
      </c>
      <c r="C22" s="234">
        <v>1312690.03</v>
      </c>
      <c r="D22" s="229" t="s">
        <v>196</v>
      </c>
      <c r="E22" s="235">
        <v>4.086E-2</v>
      </c>
      <c r="F22" s="231">
        <f t="shared" si="0"/>
        <v>53636.514625800002</v>
      </c>
      <c r="G22" s="228"/>
      <c r="H22" s="228"/>
      <c r="I22" s="228"/>
      <c r="J22" s="228"/>
      <c r="K22" s="228"/>
      <c r="L22" s="228"/>
    </row>
    <row r="23" spans="1:13" ht="15">
      <c r="A23" s="86">
        <f t="shared" si="1"/>
        <v>14</v>
      </c>
      <c r="B23" s="134" t="s">
        <v>209</v>
      </c>
      <c r="C23" s="234">
        <v>2913906.82</v>
      </c>
      <c r="D23" s="229" t="s">
        <v>196</v>
      </c>
      <c r="E23" s="235">
        <v>4.0149999999999998E-2</v>
      </c>
      <c r="F23" s="231">
        <f t="shared" si="0"/>
        <v>116993.358823</v>
      </c>
      <c r="G23" s="228"/>
      <c r="H23" s="228"/>
      <c r="I23" s="228"/>
      <c r="J23" s="228"/>
      <c r="K23" s="228"/>
      <c r="L23" s="228"/>
    </row>
    <row r="24" spans="1:13" ht="15">
      <c r="A24" s="86">
        <f t="shared" si="1"/>
        <v>15</v>
      </c>
      <c r="B24" s="134" t="s">
        <v>210</v>
      </c>
      <c r="C24" s="236">
        <v>1579172.5</v>
      </c>
      <c r="D24" s="229" t="s">
        <v>196</v>
      </c>
      <c r="E24" s="237">
        <v>4.0800000000000003E-2</v>
      </c>
      <c r="F24" s="231">
        <f t="shared" si="0"/>
        <v>64430.237999999998</v>
      </c>
      <c r="G24" s="228"/>
      <c r="H24" s="228"/>
      <c r="I24" s="228"/>
      <c r="J24" s="228"/>
      <c r="K24" s="228"/>
      <c r="L24" s="228"/>
    </row>
    <row r="25" spans="1:13" ht="15">
      <c r="A25" s="86">
        <f t="shared" si="1"/>
        <v>16</v>
      </c>
      <c r="B25" s="134" t="s">
        <v>211</v>
      </c>
      <c r="C25" s="236">
        <v>1089629.04</v>
      </c>
      <c r="D25" s="229" t="s">
        <v>196</v>
      </c>
      <c r="E25" s="237">
        <v>4.0800000000000003E-2</v>
      </c>
      <c r="F25" s="231">
        <f t="shared" si="0"/>
        <v>44456.864831999999</v>
      </c>
      <c r="G25" s="228"/>
      <c r="H25" s="228"/>
      <c r="I25" s="228"/>
      <c r="J25" s="228"/>
      <c r="K25" s="228"/>
      <c r="L25" s="228"/>
    </row>
    <row r="26" spans="1:13" ht="15">
      <c r="A26" s="86">
        <f t="shared" si="1"/>
        <v>17</v>
      </c>
      <c r="B26" s="134" t="s">
        <v>212</v>
      </c>
      <c r="C26" s="236">
        <v>1660746.05</v>
      </c>
      <c r="D26" s="229" t="s">
        <v>196</v>
      </c>
      <c r="E26" s="237">
        <v>2.317E-2</v>
      </c>
      <c r="F26" s="231">
        <f t="shared" si="0"/>
        <v>38479.485978500001</v>
      </c>
      <c r="G26" s="234"/>
      <c r="H26" s="234"/>
      <c r="I26" s="234"/>
      <c r="J26" s="228"/>
      <c r="K26" s="228"/>
      <c r="L26" s="228"/>
      <c r="M26" s="228"/>
    </row>
    <row r="27" spans="1:13" ht="15">
      <c r="A27" s="86">
        <f t="shared" si="1"/>
        <v>18</v>
      </c>
      <c r="B27" s="134" t="s">
        <v>213</v>
      </c>
      <c r="C27" s="236">
        <v>1641105.7</v>
      </c>
      <c r="D27" s="229" t="s">
        <v>196</v>
      </c>
      <c r="E27" s="238">
        <v>3.5200000000000002E-2</v>
      </c>
      <c r="F27" s="231">
        <f t="shared" si="0"/>
        <v>57766.920639999997</v>
      </c>
      <c r="G27" s="234"/>
      <c r="H27" s="234"/>
      <c r="I27" s="234"/>
      <c r="J27" s="228"/>
      <c r="K27" s="228"/>
      <c r="L27" s="228"/>
    </row>
    <row r="28" spans="1:13" ht="15">
      <c r="A28" s="86">
        <f t="shared" si="1"/>
        <v>19</v>
      </c>
      <c r="B28" s="134" t="s">
        <v>214</v>
      </c>
      <c r="C28" s="236">
        <v>4349218.0599999996</v>
      </c>
      <c r="D28" s="229" t="s">
        <v>196</v>
      </c>
      <c r="E28" s="238">
        <v>2.8979999999999999E-2</v>
      </c>
      <c r="F28" s="231">
        <f t="shared" si="0"/>
        <v>126040.3393788</v>
      </c>
      <c r="G28" s="234"/>
      <c r="H28" s="234"/>
      <c r="I28" s="234"/>
      <c r="J28" s="228"/>
      <c r="K28" s="228"/>
      <c r="L28" s="228"/>
    </row>
    <row r="29" spans="1:13" ht="15">
      <c r="A29" s="86">
        <f t="shared" si="1"/>
        <v>20</v>
      </c>
      <c r="B29" s="134" t="s">
        <v>215</v>
      </c>
      <c r="C29" s="236">
        <v>1058145.8400000001</v>
      </c>
      <c r="D29" s="229" t="s">
        <v>196</v>
      </c>
      <c r="E29" s="238">
        <v>2.2579999999999999E-2</v>
      </c>
      <c r="F29" s="231">
        <f t="shared" si="0"/>
        <v>23892.9330672</v>
      </c>
      <c r="G29" s="7"/>
      <c r="H29" s="7"/>
    </row>
    <row r="30" spans="1:13" ht="15">
      <c r="A30" s="86">
        <f t="shared" si="1"/>
        <v>21</v>
      </c>
      <c r="B30" s="134" t="s">
        <v>216</v>
      </c>
      <c r="C30" s="236">
        <v>2491613.25</v>
      </c>
      <c r="D30" s="229" t="s">
        <v>196</v>
      </c>
      <c r="E30" s="238">
        <v>1.719E-2</v>
      </c>
      <c r="F30" s="231">
        <f t="shared" si="0"/>
        <v>42830.8317675</v>
      </c>
      <c r="G30" s="7"/>
      <c r="H30" s="7"/>
    </row>
    <row r="31" spans="1:13" ht="15">
      <c r="A31" s="86">
        <f t="shared" si="1"/>
        <v>22</v>
      </c>
      <c r="B31" s="134" t="s">
        <v>217</v>
      </c>
      <c r="C31" s="236">
        <v>1435203.56</v>
      </c>
      <c r="D31" s="229" t="s">
        <v>196</v>
      </c>
      <c r="E31" s="238">
        <v>1.5049999999999999E-2</v>
      </c>
      <c r="F31" s="231">
        <f t="shared" si="0"/>
        <v>21599.813578000001</v>
      </c>
      <c r="G31" s="228"/>
      <c r="H31" s="228"/>
      <c r="I31" s="228"/>
      <c r="J31" s="228"/>
      <c r="K31" s="228"/>
      <c r="L31" s="228"/>
    </row>
    <row r="32" spans="1:13" ht="15">
      <c r="A32" s="86">
        <f t="shared" si="1"/>
        <v>23</v>
      </c>
      <c r="B32" s="134" t="s">
        <v>218</v>
      </c>
      <c r="C32" s="236">
        <v>961636.41</v>
      </c>
      <c r="D32" s="229" t="s">
        <v>196</v>
      </c>
      <c r="E32" s="238">
        <v>2.2100000000000002E-2</v>
      </c>
      <c r="F32" s="231">
        <f t="shared" si="0"/>
        <v>21252.164660999999</v>
      </c>
      <c r="G32" s="228"/>
      <c r="H32" s="228"/>
      <c r="I32" s="228"/>
      <c r="J32" s="228"/>
      <c r="K32" s="228"/>
      <c r="L32" s="228"/>
    </row>
    <row r="33" spans="1:13" ht="15">
      <c r="A33" s="86">
        <f t="shared" si="1"/>
        <v>24</v>
      </c>
      <c r="B33" s="134" t="s">
        <v>219</v>
      </c>
      <c r="C33" s="236">
        <v>3345669.66</v>
      </c>
      <c r="D33" s="229" t="s">
        <v>196</v>
      </c>
      <c r="E33" s="238">
        <v>3.5200000000000002E-2</v>
      </c>
      <c r="F33" s="231">
        <f t="shared" si="0"/>
        <v>117767.572032</v>
      </c>
      <c r="G33" s="228"/>
      <c r="H33" s="228"/>
      <c r="I33" s="228"/>
      <c r="J33" s="228"/>
      <c r="K33" s="228"/>
      <c r="L33" s="228"/>
    </row>
    <row r="34" spans="1:13" ht="15">
      <c r="A34" s="86">
        <f t="shared" si="1"/>
        <v>25</v>
      </c>
      <c r="B34" s="134" t="s">
        <v>220</v>
      </c>
      <c r="C34" s="236">
        <v>1478627.5</v>
      </c>
      <c r="D34" s="229" t="s">
        <v>196</v>
      </c>
      <c r="E34" s="238">
        <v>3.5200000000000002E-2</v>
      </c>
      <c r="F34" s="231">
        <f t="shared" si="0"/>
        <v>52047.688000000002</v>
      </c>
      <c r="G34" s="228"/>
      <c r="H34" s="228"/>
      <c r="I34" s="228"/>
      <c r="J34" s="228"/>
      <c r="K34" s="228"/>
      <c r="L34" s="228"/>
    </row>
    <row r="35" spans="1:13" ht="15">
      <c r="A35" s="86">
        <f t="shared" si="1"/>
        <v>26</v>
      </c>
      <c r="B35" s="134" t="s">
        <v>221</v>
      </c>
      <c r="C35" s="236">
        <v>34020.79</v>
      </c>
      <c r="D35" s="229" t="s">
        <v>222</v>
      </c>
      <c r="E35" s="238">
        <v>3.1E-2</v>
      </c>
      <c r="F35" s="231">
        <f t="shared" si="0"/>
        <v>1054.6444899999999</v>
      </c>
      <c r="G35" s="228"/>
      <c r="H35" s="228"/>
      <c r="I35" s="228"/>
      <c r="J35" s="228"/>
      <c r="K35" s="228"/>
      <c r="L35" s="228"/>
    </row>
    <row r="36" spans="1:13" ht="15">
      <c r="A36" s="86">
        <f t="shared" si="1"/>
        <v>27</v>
      </c>
      <c r="B36" s="134" t="s">
        <v>223</v>
      </c>
      <c r="C36" s="236">
        <v>217116.35</v>
      </c>
      <c r="D36" s="229" t="s">
        <v>222</v>
      </c>
      <c r="E36" s="238">
        <v>3.85E-2</v>
      </c>
      <c r="F36" s="231">
        <f t="shared" si="0"/>
        <v>8358.9794750000001</v>
      </c>
      <c r="G36" s="228"/>
      <c r="H36" s="228"/>
      <c r="I36" s="228"/>
      <c r="J36" s="228"/>
      <c r="K36" s="228"/>
      <c r="L36" s="228"/>
    </row>
    <row r="37" spans="1:13" ht="15">
      <c r="A37" s="86">
        <f t="shared" si="1"/>
        <v>28</v>
      </c>
      <c r="B37" s="134" t="s">
        <v>224</v>
      </c>
      <c r="C37" s="236">
        <v>305127.96999999997</v>
      </c>
      <c r="D37" s="229" t="s">
        <v>222</v>
      </c>
      <c r="E37" s="238">
        <v>2.4199999999999999E-2</v>
      </c>
      <c r="F37" s="231">
        <f t="shared" si="0"/>
        <v>7384.0968739999998</v>
      </c>
      <c r="G37" s="228"/>
      <c r="H37" s="228"/>
      <c r="I37" s="228"/>
      <c r="J37" s="228"/>
      <c r="K37" s="228"/>
      <c r="L37" s="228"/>
    </row>
    <row r="38" spans="1:13" ht="15">
      <c r="A38" s="86">
        <f t="shared" si="1"/>
        <v>29</v>
      </c>
      <c r="B38" s="134" t="s">
        <v>225</v>
      </c>
      <c r="C38" s="236">
        <v>223977.79</v>
      </c>
      <c r="D38" s="229" t="s">
        <v>222</v>
      </c>
      <c r="E38" s="238">
        <v>2.4199999999999999E-2</v>
      </c>
      <c r="F38" s="231">
        <f t="shared" si="0"/>
        <v>5420.2625179999995</v>
      </c>
      <c r="G38" s="228"/>
      <c r="H38" s="228"/>
      <c r="I38" s="228"/>
      <c r="J38" s="228"/>
      <c r="K38" s="228"/>
      <c r="L38" s="228"/>
    </row>
    <row r="39" spans="1:13">
      <c r="A39" s="86">
        <f t="shared" si="1"/>
        <v>30</v>
      </c>
      <c r="B39" s="239"/>
      <c r="C39" s="236"/>
      <c r="D39" s="229" t="s">
        <v>222</v>
      </c>
      <c r="E39" s="238">
        <v>3.7499999999999999E-2</v>
      </c>
      <c r="F39" s="231">
        <f t="shared" si="0"/>
        <v>0</v>
      </c>
      <c r="G39" s="234"/>
      <c r="H39" s="234"/>
      <c r="I39" s="234"/>
      <c r="J39" s="228"/>
      <c r="K39" s="228"/>
      <c r="L39" s="228"/>
      <c r="M39" s="228"/>
    </row>
    <row r="40" spans="1:13">
      <c r="A40" s="86">
        <f t="shared" si="1"/>
        <v>31</v>
      </c>
      <c r="B40" s="240" t="s">
        <v>226</v>
      </c>
      <c r="C40" s="236">
        <v>7697824.6100000003</v>
      </c>
      <c r="D40" s="229" t="s">
        <v>227</v>
      </c>
      <c r="E40" s="238">
        <v>3.2599999999999997E-2</v>
      </c>
      <c r="F40" s="231">
        <f t="shared" si="0"/>
        <v>250949.08228599999</v>
      </c>
      <c r="G40" s="234"/>
      <c r="H40" s="234"/>
      <c r="I40" s="234"/>
      <c r="J40" s="228"/>
      <c r="K40" s="228"/>
      <c r="L40" s="228"/>
    </row>
    <row r="41" spans="1:13">
      <c r="A41" s="86">
        <f t="shared" si="1"/>
        <v>32</v>
      </c>
      <c r="B41" s="4"/>
      <c r="C41" s="7"/>
      <c r="D41" s="229" t="s">
        <v>227</v>
      </c>
      <c r="E41" s="238">
        <v>2.53E-2</v>
      </c>
      <c r="F41" s="231">
        <f t="shared" si="0"/>
        <v>0</v>
      </c>
      <c r="G41" s="234"/>
      <c r="H41" s="234"/>
      <c r="I41" s="234"/>
      <c r="J41" s="228"/>
      <c r="K41" s="228"/>
      <c r="L41" s="228"/>
    </row>
    <row r="42" spans="1:13">
      <c r="A42" s="86">
        <f t="shared" si="1"/>
        <v>33</v>
      </c>
      <c r="B42" s="86" t="s">
        <v>228</v>
      </c>
      <c r="C42" s="236">
        <v>1000000</v>
      </c>
      <c r="D42" s="229" t="s">
        <v>227</v>
      </c>
      <c r="E42" s="238">
        <v>3.986E-2</v>
      </c>
      <c r="F42" s="231">
        <f t="shared" si="0"/>
        <v>39860</v>
      </c>
      <c r="G42" s="7"/>
      <c r="H42" s="7"/>
    </row>
    <row r="43" spans="1:13">
      <c r="A43" s="86">
        <f t="shared" si="1"/>
        <v>34</v>
      </c>
      <c r="B43" s="4"/>
      <c r="C43" s="7"/>
      <c r="D43" s="229" t="s">
        <v>227</v>
      </c>
      <c r="E43" s="238">
        <v>4.6899999999999997E-2</v>
      </c>
      <c r="F43" s="231">
        <f t="shared" si="0"/>
        <v>0</v>
      </c>
      <c r="G43" s="7"/>
      <c r="H43" s="7"/>
    </row>
    <row r="44" spans="1:13">
      <c r="A44" s="86">
        <f t="shared" si="1"/>
        <v>35</v>
      </c>
      <c r="B44" s="4"/>
      <c r="C44" s="7"/>
      <c r="D44" s="229" t="s">
        <v>227</v>
      </c>
      <c r="E44" s="238">
        <v>4.9000000000000002E-2</v>
      </c>
      <c r="F44" s="231">
        <f t="shared" si="0"/>
        <v>0</v>
      </c>
      <c r="G44" s="7"/>
      <c r="H44" s="7"/>
    </row>
    <row r="45" spans="1:13">
      <c r="A45" s="86">
        <f t="shared" si="1"/>
        <v>36</v>
      </c>
      <c r="B45" s="23"/>
      <c r="C45" s="241"/>
      <c r="D45" s="242" t="s">
        <v>227</v>
      </c>
      <c r="E45" s="243">
        <v>4.4999999999999998E-2</v>
      </c>
      <c r="F45" s="244">
        <f t="shared" si="0"/>
        <v>0</v>
      </c>
      <c r="G45" s="7"/>
      <c r="H45" s="7"/>
    </row>
    <row r="46" spans="1:13">
      <c r="A46" s="86">
        <f t="shared" si="1"/>
        <v>37</v>
      </c>
      <c r="B46" s="245" t="s">
        <v>229</v>
      </c>
      <c r="C46" s="246">
        <f>SUM(C10:C45)</f>
        <v>45727765.999999993</v>
      </c>
      <c r="D46" s="7"/>
      <c r="E46" s="247"/>
      <c r="F46" s="248">
        <f>SUM(F10:F45)</f>
        <v>1558012.4336916003</v>
      </c>
      <c r="G46" s="7"/>
      <c r="H46" s="7"/>
    </row>
    <row r="47" spans="1:13">
      <c r="A47" s="86">
        <f t="shared" si="1"/>
        <v>38</v>
      </c>
      <c r="B47" s="249"/>
      <c r="C47" s="7"/>
      <c r="D47" s="7"/>
      <c r="E47" s="247"/>
      <c r="F47" s="7"/>
      <c r="G47" s="7"/>
      <c r="H47" s="7"/>
    </row>
    <row r="48" spans="1:13">
      <c r="A48" s="86">
        <f t="shared" si="1"/>
        <v>39</v>
      </c>
      <c r="B48" s="247" t="s">
        <v>182</v>
      </c>
      <c r="F48" s="250">
        <v>1047375.95</v>
      </c>
    </row>
    <row r="49" spans="1:15">
      <c r="A49" s="86">
        <f t="shared" si="1"/>
        <v>40</v>
      </c>
      <c r="B49" s="247"/>
    </row>
    <row r="50" spans="1:15">
      <c r="A50" s="86">
        <f t="shared" si="1"/>
        <v>41</v>
      </c>
      <c r="B50" s="247" t="s">
        <v>183</v>
      </c>
      <c r="F50" s="248">
        <f>+F46</f>
        <v>1558012.4336916003</v>
      </c>
    </row>
    <row r="51" spans="1:15">
      <c r="A51" s="86">
        <f t="shared" si="1"/>
        <v>42</v>
      </c>
      <c r="B51" s="247"/>
    </row>
    <row r="52" spans="1:15" ht="13.5" thickBot="1">
      <c r="A52" s="86">
        <f t="shared" si="1"/>
        <v>43</v>
      </c>
      <c r="B52" s="251" t="s">
        <v>230</v>
      </c>
      <c r="C52" s="13"/>
      <c r="D52" s="13"/>
      <c r="E52" s="251"/>
      <c r="F52" s="252">
        <f>+F50-F48</f>
        <v>510636.48369160038</v>
      </c>
    </row>
    <row r="53" spans="1:15" ht="13.5" hidden="1" thickTop="1">
      <c r="A53" s="86">
        <f t="shared" si="1"/>
        <v>44</v>
      </c>
      <c r="B53" s="4"/>
      <c r="F53" s="248"/>
    </row>
    <row r="54" spans="1:15" hidden="1">
      <c r="A54" s="86">
        <f t="shared" si="1"/>
        <v>45</v>
      </c>
      <c r="B54" s="281" t="s">
        <v>231</v>
      </c>
      <c r="E54" s="2"/>
    </row>
    <row r="55" spans="1:15" hidden="1">
      <c r="A55" s="86">
        <f t="shared" si="1"/>
        <v>46</v>
      </c>
      <c r="B55" s="245" t="s">
        <v>232</v>
      </c>
      <c r="D55" s="2" t="s">
        <v>227</v>
      </c>
      <c r="F55" s="248"/>
    </row>
    <row r="56" spans="1:15" hidden="1">
      <c r="A56" s="86">
        <f t="shared" si="1"/>
        <v>47</v>
      </c>
      <c r="B56" s="4" t="s">
        <v>233</v>
      </c>
      <c r="D56" s="2" t="s">
        <v>222</v>
      </c>
      <c r="F56" s="248"/>
    </row>
    <row r="57" spans="1:15" hidden="1">
      <c r="A57" s="86">
        <f t="shared" si="1"/>
        <v>48</v>
      </c>
      <c r="B57" s="62" t="s">
        <v>234</v>
      </c>
      <c r="C57" s="8"/>
      <c r="D57" s="8"/>
      <c r="E57" s="62"/>
      <c r="F57" s="253">
        <f>F55+F56</f>
        <v>0</v>
      </c>
    </row>
    <row r="58" spans="1:15" hidden="1">
      <c r="A58" s="86">
        <f t="shared" si="1"/>
        <v>49</v>
      </c>
      <c r="B58" s="4"/>
      <c r="F58" s="248"/>
    </row>
    <row r="59" spans="1:15" hidden="1">
      <c r="A59" s="86">
        <f t="shared" si="1"/>
        <v>50</v>
      </c>
      <c r="B59" s="4" t="s">
        <v>183</v>
      </c>
      <c r="F59" s="248">
        <v>0</v>
      </c>
    </row>
    <row r="60" spans="1:15" hidden="1">
      <c r="A60" s="86">
        <f t="shared" si="1"/>
        <v>51</v>
      </c>
      <c r="B60" s="4"/>
      <c r="F60" s="248"/>
    </row>
    <row r="61" spans="1:15" ht="13.5" hidden="1" thickBot="1">
      <c r="A61" s="86">
        <f t="shared" si="1"/>
        <v>52</v>
      </c>
      <c r="B61" s="251" t="s">
        <v>235</v>
      </c>
      <c r="C61" s="13"/>
      <c r="D61" s="13"/>
      <c r="E61" s="251"/>
      <c r="F61" s="252">
        <f>F59-F57</f>
        <v>0</v>
      </c>
    </row>
    <row r="62" spans="1:15" ht="13.5" thickTop="1">
      <c r="A62" s="86"/>
      <c r="B62" s="249"/>
      <c r="C62" s="7"/>
      <c r="D62" s="7"/>
      <c r="E62" s="247"/>
      <c r="F62" s="7"/>
      <c r="G62" s="7"/>
      <c r="H62" s="7"/>
    </row>
    <row r="63" spans="1:15" ht="19.149999999999999" customHeight="1">
      <c r="B63" s="303" t="s">
        <v>236</v>
      </c>
      <c r="C63" s="303"/>
      <c r="D63" s="303"/>
      <c r="E63" s="303"/>
      <c r="F63" s="303"/>
      <c r="G63" s="254"/>
      <c r="H63" s="254"/>
      <c r="I63" s="254"/>
      <c r="J63" s="254"/>
      <c r="K63" s="254"/>
      <c r="L63" s="254"/>
      <c r="M63" s="254"/>
      <c r="N63" s="254"/>
      <c r="O63" s="254"/>
    </row>
    <row r="64" spans="1:15">
      <c r="B64" s="2" t="s">
        <v>237</v>
      </c>
      <c r="C64" s="7"/>
      <c r="D64" s="7"/>
      <c r="E64" s="247"/>
      <c r="F64" s="7"/>
      <c r="G64" s="7"/>
      <c r="H64" s="7"/>
    </row>
    <row r="65" spans="3:8">
      <c r="C65" s="7"/>
      <c r="D65" s="7"/>
      <c r="E65" s="247"/>
      <c r="F65" s="7"/>
      <c r="G65" s="7"/>
      <c r="H65" s="7"/>
    </row>
    <row r="66" spans="3:8">
      <c r="C66" s="7"/>
      <c r="D66" s="7"/>
      <c r="E66" s="247"/>
      <c r="F66" s="7"/>
      <c r="G66" s="7"/>
      <c r="H66" s="7"/>
    </row>
    <row r="67" spans="3:8">
      <c r="C67" s="7"/>
      <c r="D67" s="7"/>
      <c r="E67" s="247"/>
      <c r="F67" s="7"/>
      <c r="G67" s="7"/>
      <c r="H67" s="7"/>
    </row>
  </sheetData>
  <mergeCells count="4">
    <mergeCell ref="B4:F4"/>
    <mergeCell ref="B5:F5"/>
    <mergeCell ref="B7:F7"/>
    <mergeCell ref="B63:F63"/>
  </mergeCells>
  <printOptions horizontalCentered="1"/>
  <pageMargins left="0.7" right="0.7" top="0.75" bottom="0.75" header="0.3" footer="0.3"/>
  <pageSetup scale="88" orientation="portrait" r:id="rId1"/>
  <headerFooter>
    <oddFooter>&amp;RExhibit  JW-2
Page &amp;P of &amp;N</oddFooter>
  </headerFooter>
  <ignoredErrors>
    <ignoredError sqref="B55:B56" numberStoredAsText="1"/>
    <ignoredError sqref="F10:F45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4"/>
  <sheetViews>
    <sheetView view="pageBreakPreview" zoomScale="75" zoomScaleNormal="100" zoomScaleSheetLayoutView="75" workbookViewId="0"/>
  </sheetViews>
  <sheetFormatPr defaultColWidth="9.140625" defaultRowHeight="12.75"/>
  <cols>
    <col min="1" max="1" width="5.85546875" style="30" customWidth="1"/>
    <col min="2" max="2" width="2.28515625" style="30" customWidth="1"/>
    <col min="3" max="3" width="9.28515625" style="30" customWidth="1"/>
    <col min="4" max="4" width="30.5703125" style="30" bestFit="1" customWidth="1"/>
    <col min="5" max="5" width="16.5703125" style="30" bestFit="1" customWidth="1"/>
    <col min="6" max="6" width="11.28515625" style="30" bestFit="1" customWidth="1"/>
    <col min="7" max="7" width="9.7109375" style="2" customWidth="1"/>
    <col min="8" max="8" width="11.28515625" style="30" bestFit="1" customWidth="1"/>
    <col min="9" max="9" width="11.7109375" style="30" customWidth="1"/>
    <col min="10" max="10" width="12" style="30" customWidth="1"/>
    <col min="11" max="13" width="9.140625" style="30"/>
    <col min="14" max="14" width="10.42578125" style="30" bestFit="1" customWidth="1"/>
    <col min="15" max="16384" width="9.140625" style="30"/>
  </cols>
  <sheetData>
    <row r="1" spans="1:10">
      <c r="G1" s="20"/>
      <c r="J1" s="19" t="s">
        <v>238</v>
      </c>
    </row>
    <row r="2" spans="1:10" ht="14.25" customHeight="1">
      <c r="G2" s="20"/>
    </row>
    <row r="3" spans="1:10">
      <c r="A3" s="304" t="s">
        <v>188</v>
      </c>
      <c r="B3" s="304"/>
      <c r="C3" s="304"/>
      <c r="D3" s="304"/>
      <c r="E3" s="304"/>
      <c r="F3" s="304"/>
      <c r="G3" s="304"/>
      <c r="H3" s="304"/>
      <c r="I3" s="304"/>
      <c r="J3" s="304"/>
    </row>
    <row r="4" spans="1:10">
      <c r="A4" s="304" t="s">
        <v>189</v>
      </c>
      <c r="B4" s="304"/>
      <c r="C4" s="304"/>
      <c r="D4" s="304"/>
      <c r="E4" s="304"/>
      <c r="F4" s="304"/>
      <c r="G4" s="304"/>
      <c r="H4" s="304"/>
      <c r="I4" s="304"/>
      <c r="J4" s="304"/>
    </row>
    <row r="6" spans="1:10" s="28" customFormat="1" ht="15" customHeight="1">
      <c r="A6" s="302" t="s">
        <v>239</v>
      </c>
      <c r="B6" s="302"/>
      <c r="C6" s="302"/>
      <c r="D6" s="302"/>
      <c r="E6" s="302"/>
      <c r="F6" s="302"/>
      <c r="G6" s="302"/>
      <c r="H6" s="302"/>
      <c r="I6" s="302"/>
      <c r="J6" s="302"/>
    </row>
    <row r="8" spans="1:10" s="84" customFormat="1" ht="38.25" customHeight="1">
      <c r="A8" s="84" t="s">
        <v>7</v>
      </c>
      <c r="C8" s="84" t="s">
        <v>240</v>
      </c>
      <c r="D8" s="84" t="s">
        <v>8</v>
      </c>
      <c r="E8" s="84" t="s">
        <v>241</v>
      </c>
      <c r="F8" s="84" t="s">
        <v>242</v>
      </c>
      <c r="G8" s="22" t="s">
        <v>193</v>
      </c>
      <c r="H8" s="84" t="s">
        <v>243</v>
      </c>
      <c r="I8" s="84" t="s">
        <v>244</v>
      </c>
      <c r="J8" s="84" t="s">
        <v>245</v>
      </c>
    </row>
    <row r="9" spans="1:10">
      <c r="A9" s="78" t="s">
        <v>12</v>
      </c>
      <c r="B9" s="31"/>
      <c r="C9" s="56" t="s">
        <v>166</v>
      </c>
      <c r="D9" s="56" t="s">
        <v>167</v>
      </c>
      <c r="E9" s="56" t="s">
        <v>168</v>
      </c>
      <c r="F9" s="56" t="s">
        <v>13</v>
      </c>
      <c r="G9" s="61" t="s">
        <v>14</v>
      </c>
      <c r="H9" s="56" t="s">
        <v>15</v>
      </c>
      <c r="I9" s="56" t="s">
        <v>246</v>
      </c>
      <c r="J9" s="56" t="s">
        <v>247</v>
      </c>
    </row>
    <row r="10" spans="1:10">
      <c r="A10" s="31"/>
      <c r="B10" s="31"/>
    </row>
    <row r="11" spans="1:10">
      <c r="A11" s="31">
        <v>1</v>
      </c>
      <c r="B11" s="31"/>
      <c r="C11" s="85" t="s">
        <v>248</v>
      </c>
      <c r="G11" s="2" t="s">
        <v>249</v>
      </c>
    </row>
    <row r="12" spans="1:10">
      <c r="A12" s="31">
        <f>A11+1</f>
        <v>2</v>
      </c>
      <c r="B12" s="31"/>
      <c r="C12" s="41">
        <v>303</v>
      </c>
      <c r="D12" s="30" t="s">
        <v>250</v>
      </c>
      <c r="E12" s="87">
        <v>15634</v>
      </c>
      <c r="G12" s="255"/>
      <c r="H12" s="87"/>
      <c r="I12" s="87"/>
      <c r="J12" s="65"/>
    </row>
    <row r="13" spans="1:10">
      <c r="A13" s="31">
        <f t="shared" ref="A13:A50" si="0">A12+1</f>
        <v>3</v>
      </c>
      <c r="B13" s="31"/>
      <c r="C13" s="86">
        <v>364</v>
      </c>
      <c r="D13" s="2" t="s">
        <v>251</v>
      </c>
      <c r="E13" s="87">
        <v>39791928.43</v>
      </c>
      <c r="F13" s="87">
        <v>0</v>
      </c>
      <c r="G13" s="255">
        <v>3.6900000000000002E-2</v>
      </c>
      <c r="H13" s="87">
        <f t="shared" ref="H13:H19" si="1">ROUND(((+E13-F13)*G13),2)</f>
        <v>1468322.16</v>
      </c>
      <c r="I13" s="87">
        <v>1443500.57</v>
      </c>
      <c r="J13" s="64">
        <f t="shared" ref="J13:J19" si="2">+H13-I13</f>
        <v>24821.589999999851</v>
      </c>
    </row>
    <row r="14" spans="1:10">
      <c r="A14" s="31">
        <f t="shared" si="0"/>
        <v>4</v>
      </c>
      <c r="B14" s="31"/>
      <c r="C14" s="86">
        <v>365</v>
      </c>
      <c r="D14" s="2" t="s">
        <v>252</v>
      </c>
      <c r="E14" s="87">
        <v>31765974.359999999</v>
      </c>
      <c r="F14" s="87">
        <v>0</v>
      </c>
      <c r="G14" s="255">
        <v>3.2899999999999999E-2</v>
      </c>
      <c r="H14" s="87">
        <f t="shared" si="1"/>
        <v>1045100.56</v>
      </c>
      <c r="I14" s="87">
        <v>1035575.31</v>
      </c>
      <c r="J14" s="64">
        <f t="shared" si="2"/>
        <v>9525.25</v>
      </c>
    </row>
    <row r="15" spans="1:10">
      <c r="A15" s="31">
        <f t="shared" si="0"/>
        <v>5</v>
      </c>
      <c r="B15" s="31"/>
      <c r="C15" s="86">
        <v>367</v>
      </c>
      <c r="D15" s="2" t="s">
        <v>253</v>
      </c>
      <c r="E15" s="87">
        <v>2483104.73</v>
      </c>
      <c r="F15" s="87"/>
      <c r="G15" s="255">
        <v>2.7099999999999999E-2</v>
      </c>
      <c r="H15" s="87">
        <f t="shared" si="1"/>
        <v>67292.14</v>
      </c>
      <c r="I15" s="87">
        <v>65541.67</v>
      </c>
      <c r="J15" s="64">
        <f t="shared" si="2"/>
        <v>1750.4700000000012</v>
      </c>
    </row>
    <row r="16" spans="1:10">
      <c r="A16" s="31">
        <f t="shared" si="0"/>
        <v>6</v>
      </c>
      <c r="B16" s="31"/>
      <c r="C16" s="86">
        <v>368</v>
      </c>
      <c r="D16" s="2" t="s">
        <v>254</v>
      </c>
      <c r="E16" s="87">
        <v>20331914.600000001</v>
      </c>
      <c r="F16" s="87"/>
      <c r="G16" s="255">
        <v>3.0300000000000001E-2</v>
      </c>
      <c r="H16" s="87">
        <f t="shared" si="1"/>
        <v>616057.01</v>
      </c>
      <c r="I16" s="87">
        <v>609856.31999999995</v>
      </c>
      <c r="J16" s="64">
        <f t="shared" si="2"/>
        <v>6200.6900000000605</v>
      </c>
    </row>
    <row r="17" spans="1:14">
      <c r="A17" s="31">
        <f t="shared" si="0"/>
        <v>7</v>
      </c>
      <c r="B17" s="31"/>
      <c r="C17" s="86">
        <v>369</v>
      </c>
      <c r="D17" s="2" t="s">
        <v>255</v>
      </c>
      <c r="E17" s="87">
        <v>8334055.4000000004</v>
      </c>
      <c r="F17" s="87">
        <v>0</v>
      </c>
      <c r="G17" s="255">
        <v>2.7799999999999998E-2</v>
      </c>
      <c r="H17" s="87">
        <f t="shared" si="1"/>
        <v>231686.74</v>
      </c>
      <c r="I17" s="87">
        <v>227300.09</v>
      </c>
      <c r="J17" s="64">
        <f t="shared" si="2"/>
        <v>4386.6499999999942</v>
      </c>
    </row>
    <row r="18" spans="1:14">
      <c r="A18" s="31">
        <f t="shared" si="0"/>
        <v>8</v>
      </c>
      <c r="B18" s="31"/>
      <c r="C18" s="86">
        <v>370</v>
      </c>
      <c r="D18" s="2" t="s">
        <v>256</v>
      </c>
      <c r="E18" s="87">
        <v>6534821.8399999999</v>
      </c>
      <c r="F18" s="87">
        <v>0</v>
      </c>
      <c r="G18" s="255">
        <v>6.6600000000000006E-2</v>
      </c>
      <c r="H18" s="87">
        <f t="shared" si="1"/>
        <v>435219.13</v>
      </c>
      <c r="I18" s="87">
        <v>427496.48</v>
      </c>
      <c r="J18" s="64">
        <f t="shared" si="2"/>
        <v>7722.6500000000233</v>
      </c>
    </row>
    <row r="19" spans="1:14">
      <c r="A19" s="31">
        <f t="shared" si="0"/>
        <v>9</v>
      </c>
      <c r="B19" s="31"/>
      <c r="C19" s="86">
        <v>371</v>
      </c>
      <c r="D19" s="2" t="s">
        <v>257</v>
      </c>
      <c r="E19" s="87">
        <v>3743268.27</v>
      </c>
      <c r="F19" s="87">
        <v>0</v>
      </c>
      <c r="G19" s="255">
        <v>2.81E-2</v>
      </c>
      <c r="H19" s="87">
        <f t="shared" si="1"/>
        <v>105185.84</v>
      </c>
      <c r="I19" s="87">
        <v>103978.83</v>
      </c>
      <c r="J19" s="64">
        <f t="shared" si="2"/>
        <v>1207.0099999999948</v>
      </c>
    </row>
    <row r="20" spans="1:14">
      <c r="A20" s="31">
        <f t="shared" si="0"/>
        <v>10</v>
      </c>
      <c r="B20" s="31"/>
      <c r="E20" s="87"/>
      <c r="F20" s="87"/>
      <c r="G20" s="255"/>
      <c r="H20" s="87"/>
      <c r="I20" s="87"/>
      <c r="J20" s="64"/>
    </row>
    <row r="21" spans="1:14">
      <c r="A21" s="31">
        <f t="shared" si="0"/>
        <v>11</v>
      </c>
      <c r="D21" s="30" t="s">
        <v>258</v>
      </c>
      <c r="E21" s="87"/>
      <c r="F21" s="87"/>
      <c r="G21" s="255"/>
      <c r="H21" s="87"/>
      <c r="I21" s="87"/>
      <c r="J21" s="64"/>
    </row>
    <row r="22" spans="1:14">
      <c r="A22" s="31">
        <f t="shared" si="0"/>
        <v>12</v>
      </c>
      <c r="E22" s="87"/>
      <c r="F22" s="87"/>
      <c r="G22" s="255"/>
      <c r="H22" s="87"/>
      <c r="I22" s="87"/>
      <c r="J22" s="64"/>
    </row>
    <row r="23" spans="1:14">
      <c r="A23" s="31">
        <f t="shared" si="0"/>
        <v>13</v>
      </c>
      <c r="D23" s="88" t="s">
        <v>259</v>
      </c>
      <c r="E23" s="89">
        <f>SUM(E12:E22)</f>
        <v>113000701.63000001</v>
      </c>
      <c r="F23" s="89">
        <f>SUM(F13:F22)</f>
        <v>0</v>
      </c>
      <c r="G23" s="256"/>
      <c r="H23" s="89">
        <f>SUM(H13:H22)</f>
        <v>3968863.58</v>
      </c>
      <c r="I23" s="89">
        <f>SUM(I13:I22)</f>
        <v>3913249.2699999996</v>
      </c>
      <c r="J23" s="89">
        <f>SUM(J13:J22)</f>
        <v>55614.309999999925</v>
      </c>
    </row>
    <row r="24" spans="1:14">
      <c r="A24" s="31">
        <f t="shared" si="0"/>
        <v>14</v>
      </c>
    </row>
    <row r="25" spans="1:14">
      <c r="A25" s="31">
        <f t="shared" si="0"/>
        <v>15</v>
      </c>
      <c r="C25" s="85" t="s">
        <v>260</v>
      </c>
    </row>
    <row r="26" spans="1:14">
      <c r="A26" s="31">
        <f t="shared" si="0"/>
        <v>16</v>
      </c>
      <c r="C26" s="86">
        <v>389</v>
      </c>
      <c r="D26" s="2" t="s">
        <v>261</v>
      </c>
      <c r="E26" s="87">
        <v>20690.97</v>
      </c>
      <c r="F26" s="87"/>
      <c r="G26" s="255">
        <v>2.4999996000000003E-2</v>
      </c>
      <c r="H26" s="87">
        <f>ROUND(((+E26-F26)*G26),2)</f>
        <v>517.27</v>
      </c>
      <c r="I26" s="87"/>
      <c r="J26" s="90">
        <f>+H26-I26</f>
        <v>517.27</v>
      </c>
    </row>
    <row r="27" spans="1:14">
      <c r="A27" s="31">
        <f t="shared" si="0"/>
        <v>17</v>
      </c>
      <c r="C27" s="86">
        <v>390</v>
      </c>
      <c r="D27" s="2" t="s">
        <v>262</v>
      </c>
      <c r="E27" s="87">
        <v>5799943.0899999999</v>
      </c>
      <c r="F27" s="87">
        <v>2733499.88</v>
      </c>
      <c r="G27" s="255">
        <v>2.5000000000000001E-2</v>
      </c>
      <c r="H27" s="87">
        <f>ROUND(((+E27-F27)*G27),2)</f>
        <v>76661.08</v>
      </c>
      <c r="I27" s="87">
        <v>140566.24</v>
      </c>
      <c r="J27" s="90">
        <f>+H27-I27</f>
        <v>-63905.159999999989</v>
      </c>
      <c r="N27" s="91"/>
    </row>
    <row r="28" spans="1:14">
      <c r="A28" s="31">
        <f t="shared" si="0"/>
        <v>18</v>
      </c>
      <c r="C28" s="86">
        <v>391</v>
      </c>
      <c r="D28" s="2" t="s">
        <v>263</v>
      </c>
      <c r="E28" s="87">
        <v>1269606.71</v>
      </c>
      <c r="F28" s="87">
        <v>828412</v>
      </c>
      <c r="G28" s="255">
        <v>0.06</v>
      </c>
      <c r="H28" s="87">
        <f t="shared" ref="H28:H40" si="3">ROUND(((+E28-F28)*G28),2)</f>
        <v>26471.68</v>
      </c>
      <c r="I28" s="87">
        <v>77065.91</v>
      </c>
      <c r="J28" s="90">
        <f t="shared" ref="J28:J40" si="4">+H28-I28</f>
        <v>-50594.23</v>
      </c>
      <c r="N28" s="91"/>
    </row>
    <row r="29" spans="1:14">
      <c r="A29" s="31">
        <f t="shared" si="0"/>
        <v>19</v>
      </c>
      <c r="C29" s="86">
        <v>392</v>
      </c>
      <c r="D29" s="2" t="s">
        <v>264</v>
      </c>
      <c r="E29" s="87">
        <v>3559721.3</v>
      </c>
      <c r="F29" s="87">
        <v>1370396.64</v>
      </c>
      <c r="G29" s="255">
        <v>0.20000000400000001</v>
      </c>
      <c r="H29" s="87">
        <f>ROUND(((+E29-F29)*G29),2)*0.5</f>
        <v>218932.47</v>
      </c>
      <c r="I29" s="87">
        <f>297903.81*0.5</f>
        <v>148951.905</v>
      </c>
      <c r="J29" s="90">
        <f t="shared" si="4"/>
        <v>69980.565000000002</v>
      </c>
      <c r="N29" s="91"/>
    </row>
    <row r="30" spans="1:14">
      <c r="A30" s="31">
        <f t="shared" si="0"/>
        <v>20</v>
      </c>
      <c r="C30" s="86">
        <v>-2</v>
      </c>
      <c r="D30" s="2" t="s">
        <v>265</v>
      </c>
      <c r="E30" s="87"/>
      <c r="F30" s="87"/>
      <c r="G30" s="255">
        <v>0.2</v>
      </c>
      <c r="H30" s="87"/>
      <c r="I30" s="87"/>
      <c r="J30" s="90">
        <f t="shared" si="4"/>
        <v>0</v>
      </c>
      <c r="N30" s="91"/>
    </row>
    <row r="31" spans="1:14">
      <c r="A31" s="31">
        <f t="shared" si="0"/>
        <v>21</v>
      </c>
      <c r="C31" s="86">
        <v>-3</v>
      </c>
      <c r="D31" s="2" t="s">
        <v>266</v>
      </c>
      <c r="E31" s="87"/>
      <c r="F31" s="87"/>
      <c r="G31" s="255">
        <v>0.1</v>
      </c>
      <c r="H31" s="87">
        <f>ROUND(((+E29-F29)*G31),2)*0.48</f>
        <v>105087.58559999999</v>
      </c>
      <c r="I31" s="87">
        <f>297903.81*0.48</f>
        <v>142993.82879999999</v>
      </c>
      <c r="J31" s="90">
        <f t="shared" si="4"/>
        <v>-37906.243199999997</v>
      </c>
      <c r="N31" s="91"/>
    </row>
    <row r="32" spans="1:14">
      <c r="A32" s="31">
        <f t="shared" si="0"/>
        <v>22</v>
      </c>
      <c r="C32" s="86">
        <v>-4</v>
      </c>
      <c r="D32" s="2" t="s">
        <v>267</v>
      </c>
      <c r="E32" s="87"/>
      <c r="F32" s="87"/>
      <c r="G32" s="255">
        <v>7.1400000000000005E-2</v>
      </c>
      <c r="H32" s="87">
        <f>ROUND(((+E29-F29)*G32),2)*0.02</f>
        <v>3126.3555999999999</v>
      </c>
      <c r="I32" s="87">
        <f>297903.81*0.02</f>
        <v>5958.0762000000004</v>
      </c>
      <c r="J32" s="90">
        <f t="shared" si="4"/>
        <v>-2831.7206000000006</v>
      </c>
      <c r="N32" s="91"/>
    </row>
    <row r="33" spans="1:14">
      <c r="A33" s="31">
        <f t="shared" si="0"/>
        <v>23</v>
      </c>
      <c r="C33" s="86">
        <v>393</v>
      </c>
      <c r="D33" s="2" t="s">
        <v>268</v>
      </c>
      <c r="E33" s="87">
        <v>234451.58</v>
      </c>
      <c r="F33" s="87">
        <v>140778.94</v>
      </c>
      <c r="G33" s="255">
        <v>4.4999999999999998E-2</v>
      </c>
      <c r="H33" s="87">
        <f t="shared" si="3"/>
        <v>4215.2700000000004</v>
      </c>
      <c r="I33" s="87">
        <v>9672.9599999999991</v>
      </c>
      <c r="J33" s="90">
        <f t="shared" si="4"/>
        <v>-5457.6899999999987</v>
      </c>
      <c r="N33" s="91"/>
    </row>
    <row r="34" spans="1:14">
      <c r="A34" s="31">
        <f t="shared" si="0"/>
        <v>24</v>
      </c>
      <c r="C34" s="86">
        <v>394</v>
      </c>
      <c r="D34" s="2" t="s">
        <v>269</v>
      </c>
      <c r="E34" s="87">
        <v>11946.96</v>
      </c>
      <c r="F34" s="87">
        <v>11045.41</v>
      </c>
      <c r="G34" s="255">
        <v>4.9919999999999999E-2</v>
      </c>
      <c r="H34" s="87">
        <f t="shared" si="3"/>
        <v>45.01</v>
      </c>
      <c r="I34" s="87">
        <v>38.4</v>
      </c>
      <c r="J34" s="90">
        <f>+H34-I34</f>
        <v>6.6099999999999994</v>
      </c>
      <c r="N34" s="91"/>
    </row>
    <row r="35" spans="1:14">
      <c r="A35" s="31">
        <f t="shared" si="0"/>
        <v>25</v>
      </c>
      <c r="C35" s="41">
        <v>394.1</v>
      </c>
      <c r="D35" s="30" t="s">
        <v>270</v>
      </c>
      <c r="E35" s="87">
        <v>299776.8</v>
      </c>
      <c r="F35" s="87">
        <v>4136.66</v>
      </c>
      <c r="G35" s="255">
        <v>4.1599999999999998E-2</v>
      </c>
      <c r="H35" s="87">
        <f t="shared" si="3"/>
        <v>12298.63</v>
      </c>
      <c r="I35" s="87">
        <v>14958.92</v>
      </c>
      <c r="J35" s="90">
        <f>+H35-I35</f>
        <v>-2660.2900000000009</v>
      </c>
      <c r="N35" s="91"/>
    </row>
    <row r="36" spans="1:14">
      <c r="A36" s="31">
        <f t="shared" si="0"/>
        <v>26</v>
      </c>
      <c r="C36" s="86">
        <v>395</v>
      </c>
      <c r="D36" s="2" t="s">
        <v>271</v>
      </c>
      <c r="E36" s="87">
        <v>75058.42</v>
      </c>
      <c r="F36" s="87">
        <v>33710.769999999997</v>
      </c>
      <c r="G36" s="255">
        <v>3.9960000000000002E-2</v>
      </c>
      <c r="H36" s="87">
        <f t="shared" si="3"/>
        <v>1652.25</v>
      </c>
      <c r="I36" s="87">
        <v>1625.64</v>
      </c>
      <c r="J36" s="90">
        <f t="shared" si="4"/>
        <v>26.6099999999999</v>
      </c>
      <c r="N36" s="91"/>
    </row>
    <row r="37" spans="1:14">
      <c r="A37" s="31">
        <f t="shared" si="0"/>
        <v>27</v>
      </c>
      <c r="C37" s="86">
        <v>396</v>
      </c>
      <c r="D37" s="2" t="s">
        <v>272</v>
      </c>
      <c r="E37" s="87">
        <v>32080.880000000001</v>
      </c>
      <c r="F37" s="87">
        <v>17302</v>
      </c>
      <c r="G37" s="255">
        <v>0.14299999999999999</v>
      </c>
      <c r="H37" s="87">
        <f t="shared" si="3"/>
        <v>2113.38</v>
      </c>
      <c r="I37" s="87">
        <v>4584</v>
      </c>
      <c r="J37" s="90">
        <f t="shared" si="4"/>
        <v>-2470.62</v>
      </c>
      <c r="N37" s="91"/>
    </row>
    <row r="38" spans="1:14">
      <c r="A38" s="31">
        <f t="shared" si="0"/>
        <v>28</v>
      </c>
      <c r="C38" s="86">
        <v>397</v>
      </c>
      <c r="D38" s="2" t="s">
        <v>273</v>
      </c>
      <c r="E38" s="87">
        <v>309821.15000000002</v>
      </c>
      <c r="F38" s="87">
        <v>227192.42</v>
      </c>
      <c r="G38" s="255">
        <v>4.9919999999999999E-2</v>
      </c>
      <c r="H38" s="87">
        <f t="shared" si="3"/>
        <v>4124.83</v>
      </c>
      <c r="I38" s="87">
        <v>13707.19</v>
      </c>
      <c r="J38" s="90">
        <f t="shared" si="4"/>
        <v>-9582.36</v>
      </c>
      <c r="N38" s="91"/>
    </row>
    <row r="39" spans="1:14">
      <c r="A39" s="31">
        <f t="shared" si="0"/>
        <v>29</v>
      </c>
      <c r="C39" s="86">
        <v>398</v>
      </c>
      <c r="D39" s="2" t="s">
        <v>274</v>
      </c>
      <c r="E39" s="87">
        <v>90340.25</v>
      </c>
      <c r="F39" s="87">
        <v>53952.05</v>
      </c>
      <c r="G39" s="255">
        <v>3.9960000000000002E-2</v>
      </c>
      <c r="H39" s="87">
        <f t="shared" si="3"/>
        <v>1454.07</v>
      </c>
      <c r="I39" s="87">
        <v>3133.23</v>
      </c>
      <c r="J39" s="90">
        <f t="shared" si="4"/>
        <v>-1679.16</v>
      </c>
      <c r="N39" s="91"/>
    </row>
    <row r="40" spans="1:14">
      <c r="A40" s="31">
        <f t="shared" si="0"/>
        <v>30</v>
      </c>
      <c r="C40" s="86">
        <v>398.1</v>
      </c>
      <c r="D40" s="30" t="s">
        <v>275</v>
      </c>
      <c r="E40" s="87">
        <v>14689.46</v>
      </c>
      <c r="F40" s="87">
        <v>9827.17</v>
      </c>
      <c r="G40" s="255">
        <v>3.9960000000000002E-2</v>
      </c>
      <c r="H40" s="87">
        <f t="shared" si="3"/>
        <v>194.3</v>
      </c>
      <c r="I40" s="87">
        <v>546.12</v>
      </c>
      <c r="J40" s="90">
        <f t="shared" si="4"/>
        <v>-351.82</v>
      </c>
      <c r="N40" s="91"/>
    </row>
    <row r="41" spans="1:14">
      <c r="A41" s="31">
        <f t="shared" si="0"/>
        <v>31</v>
      </c>
      <c r="D41" s="88" t="s">
        <v>259</v>
      </c>
      <c r="E41" s="92">
        <f>SUM(E26:E40)</f>
        <v>11718127.570000004</v>
      </c>
      <c r="F41" s="92">
        <f>SUM(F26:F40)</f>
        <v>5430253.9399999995</v>
      </c>
      <c r="G41" s="257"/>
      <c r="H41" s="92">
        <f>SUM(H26:H40)</f>
        <v>456894.18120000005</v>
      </c>
      <c r="I41" s="92">
        <f>SUM(I27:I40)</f>
        <v>563802.41999999993</v>
      </c>
      <c r="J41" s="92">
        <f>+H41-I41</f>
        <v>-106908.23879999988</v>
      </c>
    </row>
    <row r="42" spans="1:14">
      <c r="A42" s="31">
        <f t="shared" si="0"/>
        <v>32</v>
      </c>
      <c r="C42" s="50"/>
      <c r="D42" s="88" t="s">
        <v>276</v>
      </c>
      <c r="E42" s="89">
        <f>E23+E41</f>
        <v>124718829.20000002</v>
      </c>
      <c r="F42" s="89">
        <f>F23+F41</f>
        <v>5430253.9399999995</v>
      </c>
      <c r="G42" s="256"/>
      <c r="H42" s="89">
        <f>H23+H41</f>
        <v>4425757.7612000005</v>
      </c>
      <c r="I42" s="89">
        <f>I23+I41</f>
        <v>4477051.6899999995</v>
      </c>
      <c r="J42" s="89">
        <f>J23+J41</f>
        <v>-51293.928799999951</v>
      </c>
    </row>
    <row r="43" spans="1:14">
      <c r="A43" s="31">
        <f t="shared" si="0"/>
        <v>33</v>
      </c>
      <c r="D43" s="93"/>
      <c r="E43" s="94"/>
      <c r="F43" s="94"/>
      <c r="G43" s="258"/>
      <c r="H43" s="94"/>
      <c r="I43" s="94"/>
      <c r="J43" s="94"/>
    </row>
    <row r="44" spans="1:14">
      <c r="A44" s="31">
        <f t="shared" si="0"/>
        <v>34</v>
      </c>
      <c r="D44" s="41" t="s">
        <v>277</v>
      </c>
      <c r="E44" s="91" t="s">
        <v>278</v>
      </c>
      <c r="F44" s="91"/>
      <c r="G44" s="87"/>
      <c r="H44" s="91"/>
      <c r="I44" s="91"/>
      <c r="J44" s="91">
        <f>+SUM(J33:J35)</f>
        <v>-8111.37</v>
      </c>
    </row>
    <row r="45" spans="1:14">
      <c r="A45" s="31">
        <f t="shared" si="0"/>
        <v>35</v>
      </c>
      <c r="N45" s="91"/>
    </row>
    <row r="46" spans="1:14" ht="27.6" customHeight="1">
      <c r="A46" s="31">
        <f t="shared" si="0"/>
        <v>36</v>
      </c>
      <c r="C46" s="303" t="s">
        <v>279</v>
      </c>
      <c r="D46" s="303"/>
      <c r="E46" s="303"/>
      <c r="F46" s="303"/>
      <c r="G46" s="303"/>
      <c r="H46" s="303"/>
      <c r="I46" s="303"/>
      <c r="J46" s="303"/>
      <c r="N46" s="91"/>
    </row>
    <row r="47" spans="1:14">
      <c r="A47" s="31">
        <f t="shared" si="0"/>
        <v>37</v>
      </c>
      <c r="C47" s="282"/>
      <c r="D47" s="282"/>
      <c r="E47" s="282"/>
      <c r="F47" s="282"/>
      <c r="G47" s="282"/>
      <c r="H47" s="282"/>
      <c r="I47" s="282"/>
      <c r="J47" s="282"/>
      <c r="N47" s="91"/>
    </row>
    <row r="48" spans="1:14">
      <c r="A48" s="31">
        <f t="shared" si="0"/>
        <v>38</v>
      </c>
      <c r="D48" s="30" t="s">
        <v>276</v>
      </c>
      <c r="E48" s="90" t="s">
        <v>280</v>
      </c>
      <c r="J48" s="95">
        <f>+J42-J44</f>
        <v>-43182.558799999948</v>
      </c>
      <c r="N48" s="91"/>
    </row>
    <row r="49" spans="1:10">
      <c r="A49" s="31">
        <f t="shared" si="0"/>
        <v>39</v>
      </c>
      <c r="D49" s="30" t="s">
        <v>281</v>
      </c>
      <c r="E49" s="90" t="s">
        <v>282</v>
      </c>
      <c r="I49" s="91"/>
      <c r="J49" s="95">
        <f>+J44*0.55</f>
        <v>-4461.2535000000007</v>
      </c>
    </row>
    <row r="50" spans="1:10">
      <c r="A50" s="31">
        <f t="shared" si="0"/>
        <v>40</v>
      </c>
      <c r="D50" s="30" t="s">
        <v>283</v>
      </c>
      <c r="E50" s="90" t="s">
        <v>284</v>
      </c>
      <c r="J50" s="96">
        <f>+J48+J49</f>
        <v>-47643.812299999947</v>
      </c>
    </row>
    <row r="51" spans="1:10">
      <c r="A51" s="31"/>
    </row>
    <row r="52" spans="1:10">
      <c r="A52" s="31"/>
      <c r="D52" s="97"/>
      <c r="E52" s="91"/>
      <c r="F52" s="91"/>
      <c r="G52" s="87"/>
      <c r="H52" s="91"/>
      <c r="I52" s="91"/>
      <c r="J52" s="91"/>
    </row>
    <row r="53" spans="1:10">
      <c r="A53" s="31"/>
    </row>
    <row r="54" spans="1:10">
      <c r="A54" s="31"/>
      <c r="D54" s="279"/>
      <c r="E54" s="91"/>
      <c r="F54" s="98"/>
      <c r="G54" s="1"/>
      <c r="H54" s="98"/>
      <c r="I54" s="98"/>
      <c r="J54" s="94"/>
    </row>
  </sheetData>
  <mergeCells count="4">
    <mergeCell ref="A3:J3"/>
    <mergeCell ref="A4:J4"/>
    <mergeCell ref="A6:J6"/>
    <mergeCell ref="C46:J46"/>
  </mergeCells>
  <printOptions horizontalCentered="1"/>
  <pageMargins left="1" right="0.75" top="0.75" bottom="0.5" header="0.5" footer="0.5"/>
  <pageSetup scale="71" orientation="portrait" r:id="rId1"/>
  <headerFooter alignWithMargins="0">
    <oddFooter>&amp;RExhibit  JW-2
Page &amp;P of &amp;N</oddFooter>
  </headerFooter>
  <ignoredErrors>
    <ignoredError sqref="C9:J9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5</vt:i4>
      </vt:variant>
    </vt:vector>
  </HeadingPairs>
  <TitlesOfParts>
    <vt:vector size="34" baseType="lpstr">
      <vt:lpstr>OAG Modification List</vt:lpstr>
      <vt:lpstr>RevReq</vt:lpstr>
      <vt:lpstr>Adj List</vt:lpstr>
      <vt:lpstr>Adj BS</vt:lpstr>
      <vt:lpstr>Adj IS</vt:lpstr>
      <vt:lpstr>1.01 FAC</vt:lpstr>
      <vt:lpstr>1.02 ES</vt:lpstr>
      <vt:lpstr>1.03 Int Exp</vt:lpstr>
      <vt:lpstr>1.04 Depr</vt:lpstr>
      <vt:lpstr>1.05 ROW</vt:lpstr>
      <vt:lpstr>1.06 YearEndCust</vt:lpstr>
      <vt:lpstr>1.07 GTCC</vt:lpstr>
      <vt:lpstr>1.08 DonAdsDues</vt:lpstr>
      <vt:lpstr>1.09 Dir</vt:lpstr>
      <vt:lpstr>1.10 Wages and Salaries</vt:lpstr>
      <vt:lpstr>1.11 401k</vt:lpstr>
      <vt:lpstr>1.12 Healthcare</vt:lpstr>
      <vt:lpstr>1.13 RateCase</vt:lpstr>
      <vt:lpstr>1.14 LifeInsur</vt:lpstr>
      <vt:lpstr>'1.01 FAC'!Print_Area</vt:lpstr>
      <vt:lpstr>'1.02 ES'!Print_Area</vt:lpstr>
      <vt:lpstr>'1.03 Int Exp'!Print_Area</vt:lpstr>
      <vt:lpstr>'1.04 Depr'!Print_Area</vt:lpstr>
      <vt:lpstr>'1.05 ROW'!Print_Area</vt:lpstr>
      <vt:lpstr>'1.07 GTCC'!Print_Area</vt:lpstr>
      <vt:lpstr>'1.08 DonAdsDues'!Print_Area</vt:lpstr>
      <vt:lpstr>'1.09 Dir'!Print_Area</vt:lpstr>
      <vt:lpstr>'1.10 Wages and Salaries'!Print_Area</vt:lpstr>
      <vt:lpstr>'1.11 401k'!Print_Area</vt:lpstr>
      <vt:lpstr>'1.12 Healthcare'!Print_Area</vt:lpstr>
      <vt:lpstr>'1.14 LifeInsur'!Print_Area</vt:lpstr>
      <vt:lpstr>'Adj IS'!Print_Area</vt:lpstr>
      <vt:lpstr>'Adj List'!Print_Area</vt:lpstr>
      <vt:lpstr>RevReq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Wolfram</dc:creator>
  <cp:keywords/>
  <dc:description/>
  <cp:lastModifiedBy>Laura Haarmann</cp:lastModifiedBy>
  <cp:revision/>
  <dcterms:created xsi:type="dcterms:W3CDTF">2022-03-04T20:02:55Z</dcterms:created>
  <dcterms:modified xsi:type="dcterms:W3CDTF">2023-12-15T15:52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A4BB988-5809-4619-BE33-C9DF70974D46}</vt:lpwstr>
  </property>
</Properties>
</file>